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defaultThemeVersion="166925"/>
  <mc:AlternateContent xmlns:mc="http://schemas.openxmlformats.org/markup-compatibility/2006">
    <mc:Choice Requires="x15">
      <x15ac:absPath xmlns:x15ac="http://schemas.microsoft.com/office/spreadsheetml/2010/11/ac" url="C:\Users\akelloja\AppData\Local\Microsoft\Windows\INetCache\Content.Outlook\DL2HMKZI\"/>
    </mc:Choice>
  </mc:AlternateContent>
  <xr:revisionPtr revIDLastSave="0" documentId="8_{A843A755-E53B-4E10-A755-27606BCF3242}" xr6:coauthVersionLast="47" xr6:coauthVersionMax="47" xr10:uidLastSave="{00000000-0000-0000-0000-000000000000}"/>
  <bookViews>
    <workbookView xWindow="-110" yWindow="-110" windowWidth="19420" windowHeight="11500" xr2:uid="{E1B4863F-6E99-49DB-BC30-B2E706BA2ACE}"/>
  </bookViews>
  <sheets>
    <sheet name="Remittances "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0" hidden="1">[1]E!#REF!</definedName>
    <definedName name="__123Graph_A" hidden="1">[1]E!#REF!</definedName>
    <definedName name="__123Graph_ABSYSASST" hidden="1">[2]interv!$C$37:$K$37</definedName>
    <definedName name="__123Graph_ACBASSETS" hidden="1">[2]interv!$C$34:$K$34</definedName>
    <definedName name="__123Graph_ACurrent" hidden="1">[3]CPIINDEX!$O$263:$O$310</definedName>
    <definedName name="__123Graph_AERDOLLAR" hidden="1">'[4]ex rate'!$F$30:$AM$30</definedName>
    <definedName name="__123Graph_AERRUBLE" hidden="1">'[4]ex rate'!$F$31:$AM$31</definedName>
    <definedName name="__123Graph_AGFS.3" hidden="1">[5]GFS!$T$14:$V$14</definedName>
    <definedName name="__123Graph_AGRAPH1" hidden="1">[6]PYRAMID!$A$184:$A$263</definedName>
    <definedName name="__123Graph_AGRAPH2" hidden="1">[6]PYRAMID!$A$184:$A$263</definedName>
    <definedName name="__123Graph_AGRAPH3" hidden="1">[6]PYRAMID!$A$184:$A$263</definedName>
    <definedName name="__123Graph_AIBRD_LEND" hidden="1">[7]WB!$Q$13:$AK$13</definedName>
    <definedName name="__123Graph_AMIMPMAC" hidden="1">[8]monimp!$E$38:$N$38</definedName>
    <definedName name="__123Graph_AMONIMP" hidden="1">[8]monimp!$E$31:$N$31</definedName>
    <definedName name="__123Graph_AMULTVELO" hidden="1">[8]interv!$C$31:$K$31</definedName>
    <definedName name="__123Graph_APIPELINE" hidden="1">[7]BoP!$U$359:$AQ$359</definedName>
    <definedName name="__123Graph_AREALRATE" hidden="1">'[4]ex rate'!$F$36:$AU$36</definedName>
    <definedName name="__123Graph_ARESCOV" hidden="1">[8]fiscout!$J$146:$J$166</definedName>
    <definedName name="__123Graph_ARUBRATE" hidden="1">'[4]ex rate'!$K$37:$AN$37</definedName>
    <definedName name="__123Graph_ATAX1" hidden="1">[5]TAX!$V$21:$X$21</definedName>
    <definedName name="__123Graph_AUSRATE" hidden="1">'[4]ex rate'!$K$36:$AN$36</definedName>
    <definedName name="__123Graph_AXRATE" hidden="1">[9]data!$K$125:$K$243</definedName>
    <definedName name="__123Graph_B" localSheetId="0" hidden="1">[1]E!#REF!</definedName>
    <definedName name="__123Graph_B" hidden="1">[1]E!#REF!</definedName>
    <definedName name="__123Graph_BBSYSASST" hidden="1">[8]interv!$C$38:$K$38</definedName>
    <definedName name="__123Graph_BCBASSETS" hidden="1">[8]interv!$C$35:$K$35</definedName>
    <definedName name="__123Graph_BCurrent" hidden="1">[3]CPIINDEX!$S$263:$S$310</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7]WB!$Q$61:$AK$61</definedName>
    <definedName name="__123Graph_BMONIMP" hidden="1">[8]monimp!$E$38:$N$38</definedName>
    <definedName name="__123Graph_BMULTVELO" hidden="1">[8]interv!$C$32:$K$32</definedName>
    <definedName name="__123Graph_BPIPELINE" hidden="1">[7]BoP!$U$358:$AQ$358</definedName>
    <definedName name="__123Graph_BREALRATE" hidden="1">'[4]ex rate'!$F$37:$AU$37</definedName>
    <definedName name="__123Graph_BRESCOV" hidden="1">[8]fiscout!$K$146:$K$166</definedName>
    <definedName name="__123Graph_BRUBRATE" hidden="1">'[4]ex rate'!$K$31:$AN$31</definedName>
    <definedName name="__123Graph_BTAX1" hidden="1">[5]TAX!$V$22:$X$22</definedName>
    <definedName name="__123Graph_BUSRATE" hidden="1">'[4]ex rate'!$K$30:$AN$30</definedName>
    <definedName name="__123Graph_C" localSheetId="0" hidden="1">[1]E!#REF!</definedName>
    <definedName name="__123Graph_C" hidden="1">[1]E!#REF!</definedName>
    <definedName name="__123Graph_CBSYSASST" hidden="1">[8]interv!$C$39:$K$39</definedName>
    <definedName name="__123Graph_CGFS.3" hidden="1">[5]GFS!$T$16:$V$16</definedName>
    <definedName name="__123Graph_CGRAPH1" hidden="1">[10]T17_T18_MSURC!$E$834:$I$834</definedName>
    <definedName name="__123Graph_CRESCOV" hidden="1">[8]fiscout!$I$146:$I$166</definedName>
    <definedName name="__123Graph_CTAX1" hidden="1">[5]TAX!$V$23:$X$23</definedName>
    <definedName name="__123Graph_CXRATE" hidden="1">[9]data!$V$125:$V$243</definedName>
    <definedName name="__123Graph_D" localSheetId="0" hidden="1">[1]E!#REF!</definedName>
    <definedName name="__123Graph_D" hidden="1">[1]E!#REF!</definedName>
    <definedName name="__123Graph_DGRAPH1" hidden="1">[10]T17_T18_MSURC!$E$835:$I$835</definedName>
    <definedName name="__123Graph_DTAX1" hidden="1">[5]TAX!$V$24:$X$24</definedName>
    <definedName name="__123Graph_E" localSheetId="0" hidden="1">[1]E!#REF!</definedName>
    <definedName name="__123Graph_E" hidden="1">[1]E!#REF!</definedName>
    <definedName name="__123Graph_EGRAPH1" hidden="1">[10]T17_T18_MSURC!$E$837:$I$837</definedName>
    <definedName name="__123Graph_ETAX1" hidden="1">[5]TAX!$V$26:$X$26</definedName>
    <definedName name="__123Graph_F" localSheetId="0" hidden="1">[11]Work_sect!#REF!</definedName>
    <definedName name="__123Graph_F" hidden="1">[11]Work_sect!#REF!</definedName>
    <definedName name="__123Graph_FGRAPH1" hidden="1">[10]T17_T18_MSURC!$E$838:$I$838</definedName>
    <definedName name="__123Graph_X" localSheetId="0" hidden="1">[1]E!#REF!</definedName>
    <definedName name="__123Graph_X" hidden="1">[1]E!#REF!</definedName>
    <definedName name="__123Graph_XCurrent" hidden="1">[3]CPIINDEX!$B$263:$B$310</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hidden="1">[6]PYRAMID!$B$184:$B$263</definedName>
    <definedName name="__123Graph_XGRAPH2" hidden="1">[6]PYRAMID!$C$184:$C$263</definedName>
    <definedName name="__123Graph_XGRAPH3" hidden="1">[6]PYRAMID!$D$184:$D$263</definedName>
    <definedName name="__123Graph_XIBRD_LEND" hidden="1">[7]WB!$Q$9:$AK$9</definedName>
    <definedName name="__123Graph_XRUBRATE" hidden="1">'[4]ex rate'!$K$15:$AN$15</definedName>
    <definedName name="__123Graph_XTAX1" hidden="1">[5]TAX!$V$4:$X$4</definedName>
    <definedName name="__123Graph_XUSRATE" hidden="1">'[4]ex rate'!$K$15:$AN$15</definedName>
    <definedName name="__123Graph_XXRATE" hidden="1">[9]data!$AE$124:$AE$242</definedName>
    <definedName name="__Fill" localSheetId="0" hidden="1">#REF!</definedName>
    <definedName name="__Fill" hidden="1">#REF!</definedName>
    <definedName name="__regression" localSheetId="0" hidden="1">#REF!</definedName>
    <definedName name="__regression" hidden="1">#REF!</definedName>
    <definedName name="__Regression_Out" localSheetId="0" hidden="1">#REF!</definedName>
    <definedName name="__Regression_Out" hidden="1">#REF!</definedName>
    <definedName name="__Regression_X" localSheetId="0" hidden="1">#REF!</definedName>
    <definedName name="__Regression_X" hidden="1">#REF!</definedName>
    <definedName name="__Regression_Y" localSheetId="0" hidden="1">#REF!</definedName>
    <definedName name="__Regression_Y" hidden="1">#REF!</definedName>
    <definedName name="_1___123Graph_AChart_1A" hidden="1">[12]CPIINDEX!$O$263:$O$310</definedName>
    <definedName name="_1__123Graph_AChart_1A" hidden="1">[13]CPIINDEX!$O$263:$O$310</definedName>
    <definedName name="_10___123Graph_XChart_3A" hidden="1">[12]CPIINDEX!$B$203:$B$310</definedName>
    <definedName name="_10__123Graph_BChart_1A" hidden="1">[3]CPIINDEX!$S$263:$S$310</definedName>
    <definedName name="_10__123Graph_BCHART_2" hidden="1">[14]A!$C$36:$AJ$36</definedName>
    <definedName name="_10__123Graph_CCHART_2" hidden="1">[14]A!$C$38:$AJ$38</definedName>
    <definedName name="_104__123Graph_BWB_ADJ_PRJ" hidden="1">[7]WB!$Q$257:$AK$257</definedName>
    <definedName name="_11___123Graph_XChart_4A" hidden="1">[12]CPIINDEX!$B$239:$B$298</definedName>
    <definedName name="_11__123Graph_AWB_ADJ_PRJ" hidden="1">[15]WB!$Q$255:$AK$255</definedName>
    <definedName name="_11__123Graph_BChart_3A" localSheetId="0" hidden="1">[3]CPIINDEX!#REF!</definedName>
    <definedName name="_11__123Graph_BChart_3A" hidden="1">[3]CPIINDEX!#REF!</definedName>
    <definedName name="_11__123Graph_XCHART_1" hidden="1">[14]A!$C$5:$AJ$5</definedName>
    <definedName name="_12__123Graph_AWB_ADJ_PRJ" hidden="1">[15]WB!$Q$255:$AK$255</definedName>
    <definedName name="_12__123Graph_BCHART_1" hidden="1">[14]A!$C$28:$AJ$28</definedName>
    <definedName name="_12__123Graph_BChart_4A" localSheetId="0" hidden="1">[3]CPIINDEX!#REF!</definedName>
    <definedName name="_12__123Graph_BChart_4A" hidden="1">[3]CPIINDEX!#REF!</definedName>
    <definedName name="_12__123Graph_CCHART_1" hidden="1">[14]A!$C$24:$AJ$24</definedName>
    <definedName name="_12__123Graph_XChart_1A" hidden="1">[13]CPIINDEX!$B$263:$B$310</definedName>
    <definedName name="_12__123Graph_XCHART_2" hidden="1">[14]A!$C$39:$AJ$39</definedName>
    <definedName name="_121__123Graph_XCHART_2" hidden="1">[16]IPC1988!$A$176:$A$182</definedName>
    <definedName name="_1234graph_b" hidden="1">[17]GFS!$T$15:$V$15</definedName>
    <definedName name="_123Graph_A" localSheetId="0" hidden="1">#REF!</definedName>
    <definedName name="_123Graph_A" hidden="1">#REF!</definedName>
    <definedName name="_123graph_bgfs.3" hidden="1">[17]GFS!$T$15:$V$15</definedName>
    <definedName name="_123Graph_BGFS.4" hidden="1">[17]GFS!$T$15:$V$15</definedName>
    <definedName name="_123GRAPH_BTAX1" hidden="1">[17]TAX!$V$22:$X$22</definedName>
    <definedName name="_123GRAPH_C" hidden="1">[17]GFS!$T$16:$V$16</definedName>
    <definedName name="_123GRAPH_CGFS.3" hidden="1">[17]GFS!$T$16:$V$16</definedName>
    <definedName name="_123Graph_CTAX1" hidden="1">[17]TAX!$V$23:$X$23</definedName>
    <definedName name="_123GRAPH_CTAX2" hidden="1">[17]TAX!$V$23:$X$23</definedName>
    <definedName name="_123GRAPH_D" hidden="1">[17]TAX!$V$24:$X$24</definedName>
    <definedName name="_123GRAPH_DTAX1" hidden="1">[17]TAX!$V$24:$X$24</definedName>
    <definedName name="_123Graph_E" hidden="1">[17]TAX!$V$26:$X$26</definedName>
    <definedName name="_123GRAPH_ETAX2" hidden="1">[17]TAX!$V$26:$X$26</definedName>
    <definedName name="_123GRAPH_F" hidden="1">[17]TAX!$V$26:$X$26</definedName>
    <definedName name="_123GRAPH_K" hidden="1">[17]TAX!$V$24:$X$24</definedName>
    <definedName name="_123Graph_X" localSheetId="0" hidden="1">#REF!</definedName>
    <definedName name="_123Graph_X" hidden="1">#REF!</definedName>
    <definedName name="_123GRAPH_XGFS.1" hidden="1">[17]GFS!$T$6:$V$6</definedName>
    <definedName name="_123GRAPH_XGFS.3" hidden="1">[17]GFS!$T$6:$V$6</definedName>
    <definedName name="_123gRAPH_XTAX1" hidden="1">[17]TAX!$V$4:$X$4</definedName>
    <definedName name="_123GRAPH_XTAX2" hidden="1">[17]TAX!$V$4:$X$4</definedName>
    <definedName name="_13__123Graph_BCHART_1" hidden="1">[14]A!$C$28:$AJ$28</definedName>
    <definedName name="_13__123Graph_BCHART_2" hidden="1">[14]A!$C$36:$AJ$36</definedName>
    <definedName name="_13__123Graph_CCHART_2" hidden="1">[14]A!$C$38:$AJ$38</definedName>
    <definedName name="_13__123Graph_XCHART_1" hidden="1">[18]A!$EI$8:$EI$9</definedName>
    <definedName name="_13__123Graph_XChart_2A" hidden="1">[13]CPIINDEX!$B$203:$B$310</definedName>
    <definedName name="_14__123Graph_BCHART_2" hidden="1">[14]A!$C$36:$AJ$36</definedName>
    <definedName name="_14__123Graph_BWB_ADJ_PRJ" hidden="1">[15]WB!$Q$257:$AK$257</definedName>
    <definedName name="_14__123Graph_XCHART_1" hidden="1">[14]A!$C$5:$AJ$5</definedName>
    <definedName name="_14__123Graph_XChart_1A" hidden="1">[3]CPIINDEX!$B$263:$B$310</definedName>
    <definedName name="_14__123Graph_XChart_3A" hidden="1">[13]CPIINDEX!$B$203:$B$310</definedName>
    <definedName name="_15__123Graph_CCHART_1" hidden="1">[14]A!$C$24:$AJ$24</definedName>
    <definedName name="_15__123Graph_XCHART_2" hidden="1">[14]A!$C$39:$AJ$39</definedName>
    <definedName name="_15__123Graph_XChart_2A" hidden="1">[3]CPIINDEX!$B$203:$B$310</definedName>
    <definedName name="_15__123Graph_XChart_4A" hidden="1">[13]CPIINDEX!$B$239:$B$298</definedName>
    <definedName name="_16__123Graph_CCHART_2" hidden="1">[14]A!$C$38:$AJ$38</definedName>
    <definedName name="_16__123Graph_XChart_3A" hidden="1">[3]CPIINDEX!$B$203:$B$310</definedName>
    <definedName name="_17__123Graph_XCHART_1" hidden="1">[14]A!$C$5:$AJ$5</definedName>
    <definedName name="_17__123Graph_XChart_4A" hidden="1">[3]CPIINDEX!$B$239:$B$298</definedName>
    <definedName name="_18__123Graph_XCHART_2" hidden="1">[14]A!$C$39:$AJ$39</definedName>
    <definedName name="_2___123Graph_AChart_2A" hidden="1">[12]CPIINDEX!$K$203:$K$304</definedName>
    <definedName name="_2__123Graph_ACHART_1" hidden="1">[19]C!$L$34:$M$34</definedName>
    <definedName name="_2__123Graph_AChart_2A" hidden="1">[13]CPIINDEX!$K$203:$K$304</definedName>
    <definedName name="_2__123Graph_BCHART_1A" hidden="1">[9]data!$K$13:$K$91</definedName>
    <definedName name="_20__123Graph_BWB_ADJ_PRJ" hidden="1">[15]WB!$Q$257:$AK$257</definedName>
    <definedName name="_21__123Graph_BWB_ADJ_PRJ" hidden="1">[15]WB!$Q$257:$AK$257</definedName>
    <definedName name="_21__123Graph_CCHART_1" hidden="1">[14]A!$C$24:$AJ$24</definedName>
    <definedName name="_22__123Graph_CCHART_1" hidden="1">[14]A!$C$24:$AJ$24</definedName>
    <definedName name="_22__123Graph_CCHART_2" hidden="1">[14]A!$C$38:$AJ$38</definedName>
    <definedName name="_23__123Graph_CCHART_2" hidden="1">[14]A!$C$38:$AJ$38</definedName>
    <definedName name="_23__123Graph_XCHART_1" hidden="1">[14]A!$C$5:$AJ$5</definedName>
    <definedName name="_24__123Graph_ACHART_1" hidden="1">[16]IPC1988!$C$176:$C$182</definedName>
    <definedName name="_24__123Graph_XCHART_1" hidden="1">[14]A!$C$5:$AJ$5</definedName>
    <definedName name="_24__123Graph_XCHART_2" hidden="1">[14]A!$C$39:$AJ$39</definedName>
    <definedName name="_25__123Graph_ACHART_2" hidden="1">[16]IPC1988!$B$176:$B$182</definedName>
    <definedName name="_25__123Graph_XCHART_2" hidden="1">[14]A!$C$39:$AJ$39</definedName>
    <definedName name="_3___123Graph_AChart_3A" hidden="1">[12]CPIINDEX!$O$203:$O$304</definedName>
    <definedName name="_3__123Graph_ACHART_1" hidden="1">[14]A!$C$31:$AJ$31</definedName>
    <definedName name="_3__123Graph_ACHART_2" localSheetId="0" hidden="1">[19]obezivo!#REF!</definedName>
    <definedName name="_3__123Graph_ACHART_2" hidden="1">[19]obezivo!#REF!</definedName>
    <definedName name="_3__123Graph_AChart_3A" hidden="1">[13]CPIINDEX!$O$203:$O$304</definedName>
    <definedName name="_3__123Graph_XCHART_1A" hidden="1">[9]data!$B$13:$B$91</definedName>
    <definedName name="_4___123Graph_AChart_4A" hidden="1">[12]CPIINDEX!$O$239:$O$298</definedName>
    <definedName name="_4__123Graph_ACHART_1" hidden="1">[18]A!$FE$8:$FE$9</definedName>
    <definedName name="_4__123Graph_ACHART_2" hidden="1">[14]A!$C$31:$AJ$31</definedName>
    <definedName name="_4__123Graph_ACHART_3" hidden="1">[19]C!$L$34:$M$34</definedName>
    <definedName name="_4__123Graph_AChart_4A" hidden="1">[13]CPIINDEX!$O$239:$O$298</definedName>
    <definedName name="_49__123Graph_AIBA_IBRD" hidden="1">[7]WB!$Q$62:$AK$62</definedName>
    <definedName name="_5___123Graph_BChart_1A" hidden="1">[12]CPIINDEX!$S$263:$S$310</definedName>
    <definedName name="_5__123Graph_AChart_1A" hidden="1">[3]CPIINDEX!$O$263:$O$310</definedName>
    <definedName name="_5__123Graph_ACHART_2" hidden="1">[14]A!$C$31:$AJ$31</definedName>
    <definedName name="_5__123Graph_BChart_1A" hidden="1">[13]CPIINDEX!$S$263:$S$310</definedName>
    <definedName name="_5__123Graph_BCHART_2" localSheetId="0" hidden="1">[19]obezivo!#REF!</definedName>
    <definedName name="_5__123Graph_BCHART_2" hidden="1">[19]obezivo!#REF!</definedName>
    <definedName name="_6__123Graph_AChart_2A" hidden="1">[3]CPIINDEX!$K$203:$K$304</definedName>
    <definedName name="_6__123Graph_AIBA_IBRD" hidden="1">[15]WB!$Q$62:$AK$62</definedName>
    <definedName name="_6__123Graph_BCHART_1" hidden="1">[14]A!$C$28:$AJ$28</definedName>
    <definedName name="_6__123Graph_CCHART_2" hidden="1">[19]obezivo!$X$6:$X$27</definedName>
    <definedName name="_65__123Graph_AWB_ADJ_PRJ" hidden="1">[7]WB!$Q$255:$AK$255</definedName>
    <definedName name="_66__123Graph_BCHART_1" hidden="1">[16]IPC1988!$E$176:$E$182</definedName>
    <definedName name="_67__123Graph_BCHART_2" hidden="1">[16]IPC1988!$D$176:$D$182</definedName>
    <definedName name="_7__123Graph_AChart_3A" hidden="1">[3]CPIINDEX!$O$203:$O$304</definedName>
    <definedName name="_7__123Graph_BCHART_2" hidden="1">[14]A!$C$36:$AJ$36</definedName>
    <definedName name="_8___123Graph_XChart_1A" hidden="1">[12]CPIINDEX!$B$263:$B$310</definedName>
    <definedName name="_8__123Graph_AChart_4A" hidden="1">[3]CPIINDEX!$O$239:$O$298</definedName>
    <definedName name="_8__123Graph_AIBA_IBRD" hidden="1">[15]WB!$Q$62:$AK$62</definedName>
    <definedName name="_8__123Graph_AWB_ADJ_PRJ" hidden="1">[15]WB!$Q$255:$AK$255</definedName>
    <definedName name="_8__123Graph_BCHART_1" hidden="1">[14]A!$C$28:$AJ$28</definedName>
    <definedName name="_9___123Graph_XChart_2A" hidden="1">[12]CPIINDEX!$B$203:$B$310</definedName>
    <definedName name="_9__123Graph_BCHART_1" hidden="1">[18]A!$FF$8:$FF$9</definedName>
    <definedName name="_9__123Graph_BCHART_2" hidden="1">[14]A!$C$36:$AJ$36</definedName>
    <definedName name="_9__123Graph_CCHART_1" hidden="1">[14]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 localSheetId="0" hidden="1">#REF!</definedName>
    <definedName name="_Fill" hidden="1">#REF!</definedName>
    <definedName name="_Fill1" localSheetId="0" hidden="1">#REF!</definedName>
    <definedName name="_Fill1" hidden="1">#REF!</definedName>
    <definedName name="_Filler" hidden="1">[20]A!$A$43:$A$598</definedName>
    <definedName name="_filterd" localSheetId="0" hidden="1">[21]C!$P$428:$T$428</definedName>
    <definedName name="_filterd" hidden="1">[21]C!$P$428:$T$428</definedName>
    <definedName name="_xlnm._FilterDatabase" hidden="1">[22]C!$P$428:$T$428</definedName>
    <definedName name="_Key1" localSheetId="0" hidden="1">#REF!</definedName>
    <definedName name="_Key1" hidden="1">#REF!</definedName>
    <definedName name="_Key2" localSheetId="0" hidden="1">#REF!</definedName>
    <definedName name="_Key2" hidden="1">#REF!</definedName>
    <definedName name="_Order1" hidden="1">255</definedName>
    <definedName name="_Order2" hidden="1">255</definedName>
    <definedName name="_Parse_Out" localSheetId="0" hidden="1">#REF!</definedName>
    <definedName name="_Parse_Out" hidden="1">#REF!</definedName>
    <definedName name="_regression" localSheetId="0" hidden="1">#REF!</definedName>
    <definedName name="_regression" hidden="1">#REF!</definedName>
    <definedName name="_Regression_Int" hidden="1">1</definedName>
    <definedName name="_Regression_Out" localSheetId="0" hidden="1">'[1]Work sheet'!#REF!</definedName>
    <definedName name="_Regression_Out" hidden="1">'[1]Work sheet'!#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 localSheetId="0" hidden="1">{"CN",#N/A,FALSE,"SEFI"}</definedName>
    <definedName name="a" hidden="1">{"CN",#N/A,FALSE,"SEFI"}</definedName>
    <definedName name="aa" localSheetId="0" hidden="1">{"CN",#N/A,FALSE,"SEFI"}</definedName>
    <definedName name="aa" hidden="1">{"CN",#N/A,FALSE,"SEFI"}</definedName>
    <definedName name="aaaaaa" localSheetId="0" hidden="1">{"CN",#N/A,FALSE,"SEFI"}</definedName>
    <definedName name="aaaaaa" hidden="1">{"CN",#N/A,FALSE,"SEFI"}</definedName>
    <definedName name="AccessDatabase" hidden="1">"C:\ncux\bud\rms_inv.mdb"</definedName>
    <definedName name="ACwvu.PLA2." hidden="1">'[23]COP FED'!$A$1:$N$49</definedName>
    <definedName name="adsadrr" localSheetId="0" hidden="1">#REF!</definedName>
    <definedName name="adsadrr" hidden="1">#REF!</definedName>
    <definedName name="ADSDADADA" localSheetId="0" hidden="1">#REF!</definedName>
    <definedName name="ADSDADADA" hidden="1">#REF!</definedName>
    <definedName name="anscount" hidden="1">1</definedName>
    <definedName name="as" localSheetId="0" hidden="1">{"CN",#N/A,FALSE,"SEFI"}</definedName>
    <definedName name="as" hidden="1">{"CN",#N/A,FALSE,"SEFI"}</definedName>
    <definedName name="asd" localSheetId="0" hidden="1">#REF!</definedName>
    <definedName name="asd" hidden="1">#REF!</definedName>
    <definedName name="asdrae" localSheetId="0" hidden="1">#REF!</definedName>
    <definedName name="asdrae" hidden="1">#REF!</definedName>
    <definedName name="bb" localSheetId="0" hidden="1">{"SR_tbs",#N/A,FALSE,"MGSSEI";"SR_tbs",#N/A,FALSE,"MGSBOX";"SR_tbs",#N/A,FALSE,"MGSOCIND"}</definedName>
    <definedName name="bb" hidden="1">{"SR_tbs",#N/A,FALSE,"MGSSEI";"SR_tbs",#N/A,FALSE,"MGSBOX";"SR_tbs",#N/A,FALSE,"MGSOCIND"}</definedName>
    <definedName name="bc" localSheetId="0" hidden="1">{"SR_tbs",#N/A,FALSE,"MGSSEI";"SR_tbs",#N/A,FALSE,"MGSBOX";"SR_tbs",#N/A,FALSE,"MGSOCIND"}</definedName>
    <definedName name="bc" hidden="1">{"SR_tbs",#N/A,FALSE,"MGSSEI";"SR_tbs",#N/A,FALSE,"MGSBOX";"SR_tbs",#N/A,FALSE,"MGSOCIND"}</definedName>
    <definedName name="bg" localSheetId="0" hidden="1">{"Main Economic Indicators",#N/A,FALSE,"C"}</definedName>
    <definedName name="bg" hidden="1">{"Main Economic Indicators",#N/A,FALSE,"C"}</definedName>
    <definedName name="BLPH1" hidden="1">'[24]Ex rate bloom'!$A$4</definedName>
    <definedName name="BLPH14" localSheetId="0" hidden="1">[25]Raw_1!#REF!</definedName>
    <definedName name="BLPH14" hidden="1">[25]Raw_1!#REF!</definedName>
    <definedName name="BLPH166" hidden="1">[26]StockMarketIndices!$J$7</definedName>
    <definedName name="BLPH167" hidden="1">[26]StockMarketIndices!$I$7</definedName>
    <definedName name="BLPH168" hidden="1">[26]StockMarketIndices!$H$7</definedName>
    <definedName name="BLPH171" hidden="1">[26]StockMarketIndices!$G$7</definedName>
    <definedName name="BLPH172" hidden="1">[26]StockMarketIndices!$F$7</definedName>
    <definedName name="BLPH174" hidden="1">[26]StockMarketIndices!$E$7</definedName>
    <definedName name="BLPH176" hidden="1">[26]StockMarketIndices!$D$7</definedName>
    <definedName name="BLPH177" hidden="1">[26]StockMarketIndices!$B$7</definedName>
    <definedName name="BLPH2" hidden="1">'[24]Ex rate bloom'!$D$4</definedName>
    <definedName name="BLPH3" hidden="1">'[24]Ex rate bloom'!$G$4</definedName>
    <definedName name="BLPH4" hidden="1">'[24]Ex rate bloom'!$J$4</definedName>
    <definedName name="BLPH40000004" hidden="1">[27]SPOTS!$A$7</definedName>
    <definedName name="BLPH40000007" hidden="1">[27]SPOTS!$B$7</definedName>
    <definedName name="BLPH40000008" hidden="1">[27]SPOTS!$B$8</definedName>
    <definedName name="BLPH40000009" hidden="1">[27]SPOTS!$B$9</definedName>
    <definedName name="BLPH40000026" hidden="1">[27]FUTURES!$I$18</definedName>
    <definedName name="BLPH40000027" hidden="1">[27]FUTURES!$I$21</definedName>
    <definedName name="BLPH40000028" hidden="1">[27]FUTURES!$I$22</definedName>
    <definedName name="BLPH40000036" hidden="1">[27]FUTURES!$H$6</definedName>
    <definedName name="BLPH40000050" hidden="1">[27]FUTURES!$I$6</definedName>
    <definedName name="BLPH40000058" hidden="1">[27]FUTURES!$H$23</definedName>
    <definedName name="BLPH40000059" hidden="1">[27]SPOTS!$D$7</definedName>
    <definedName name="BLPH40000060" hidden="1">[27]SPOTS!$F$7</definedName>
    <definedName name="BLPH40000061" hidden="1">[27]SPOTS!$H$7</definedName>
    <definedName name="BLPH40000062" hidden="1">[27]FUTURES!$H$17</definedName>
    <definedName name="BLPH40000063" hidden="1">[27]FUTURES!$H$16</definedName>
    <definedName name="BLPH40000064" hidden="1">[27]FUTURES!$H$15</definedName>
    <definedName name="BLPH40000065" hidden="1">[27]FUTURES!$H$14</definedName>
    <definedName name="BLPH40000066" hidden="1">[27]FUTURES!$H$13</definedName>
    <definedName name="BLPH40000067" hidden="1">[27]FUTURES!$H$12</definedName>
    <definedName name="BLPH40000068" hidden="1">[27]FUTURES!$H$11</definedName>
    <definedName name="BLPH40000069" hidden="1">[27]FUTURES!$H$10</definedName>
    <definedName name="BLPH40000070" hidden="1">[27]FUTURES!$H$9</definedName>
    <definedName name="BLPH40000071" hidden="1">[27]FUTURES!$H$7</definedName>
    <definedName name="BLPH40000073" hidden="1">[27]FUTURES!$I$9</definedName>
    <definedName name="BLPH40000074" hidden="1">[27]FUTURES!$I$12</definedName>
    <definedName name="BLPH40000075" hidden="1">[27]FUTURES!$H$24</definedName>
    <definedName name="BLPH5" hidden="1">'[24]Ex rate bloom'!$M$4</definedName>
    <definedName name="BLPH6" hidden="1">'[24]Ex rate bloom'!$P$4</definedName>
    <definedName name="BLPH7" hidden="1">'[24]Ex rate bloom'!$S$4</definedName>
    <definedName name="BLPH8" hidden="1">'[28]Ex rate bloom'!$V$4</definedName>
    <definedName name="BLPH88" hidden="1">[26]SpotExchangeRates!$D$10</definedName>
    <definedName name="BLPH90" hidden="1">[26]SpotExchangeRates!$E$10</definedName>
    <definedName name="BLPH91" hidden="1">[26]SpotExchangeRates!$F$10</definedName>
    <definedName name="BLPH94" hidden="1">[26]SpotExchangeRates!$G$10</definedName>
    <definedName name="BLPH95" hidden="1">[26]SpotExchangeRates!$H$10</definedName>
    <definedName name="BLPH96" hidden="1">[26]SpotExchangeRates!$I$10</definedName>
    <definedName name="cc" localSheetId="0" hidden="1">{"CN",#N/A,FALSE,"SEFI"}</definedName>
    <definedName name="cc" hidden="1">{"Main Economic Indicators",#N/A,FALSE,"C"}</definedName>
    <definedName name="char20" hidden="1">'[29]Savings &amp; Invest.'!$M$5</definedName>
    <definedName name="chart1" localSheetId="0" hidden="1">#REF!</definedName>
    <definedName name="chart1" hidden="1">#REF!</definedName>
    <definedName name="chart19" hidden="1">[30]C!$P$428:$T$428</definedName>
    <definedName name="chart27" hidden="1">0</definedName>
    <definedName name="chart28" hidden="1">0</definedName>
    <definedName name="chart35" hidden="1">'[29]Savings &amp; Invest.'!$M$5:$T$5</definedName>
    <definedName name="chart9" hidden="1">[31]CPIINDEX!$B$263:$B$310</definedName>
    <definedName name="Chartsik" hidden="1">[32]REER!$I$53:$AM$53</definedName>
    <definedName name="contents2" localSheetId="0" hidden="1">[33]MSRV!#REF!</definedName>
    <definedName name="contents2" hidden="1">[33]MSRV!#REF!</definedName>
    <definedName name="cvg" localSheetId="0" hidden="1">{"Main Economic Indicators",#N/A,FALSE,"C"}</definedName>
    <definedName name="cvg" hidden="1">{"Main Economic Indicators",#N/A,FALSE,"C"}</definedName>
    <definedName name="Cwvu.Print." hidden="1">[34]Indic!$A$109:$IV$109,[34]Indic!$A$196:$IV$197,[34]Indic!$A$208:$IV$209,[34]Indic!$A$217:$IV$218</definedName>
    <definedName name="Cwvu.sa97." hidden="1">[35]Rev!$A$23:$IV$26,[35]Rev!$A$37:$IV$38</definedName>
    <definedName name="d" localSheetId="0" hidden="1">{"CN",#N/A,FALSE,"SEFI"}</definedName>
    <definedName name="d" hidden="1">{"CN",#N/A,FALSE,"SEFI"}</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e" localSheetId="0" hidden="1">{"CN",#N/A,FALSE,"SEFI"}</definedName>
    <definedName name="de" hidden="1">{"CN",#N/A,FALSE,"SEFI"}</definedName>
    <definedName name="dg" localSheetId="0" hidden="1">{"Main Economic Indicators",#N/A,FALSE,"C"}</definedName>
    <definedName name="dg" hidden="1">{"Main Economic Indicators",#N/A,FALSE,"C"}</definedName>
    <definedName name="DME_Dirty" hidden="1">"False"</definedName>
    <definedName name="DME_LocalFile" hidden="1">"True"</definedName>
    <definedName name="e" localSheetId="0" hidden="1">{"Main Economic Indicators",#N/A,FALSE,"C"}</definedName>
    <definedName name="e" hidden="1">{"Main Economic Indicators",#N/A,FALSE,"C"}</definedName>
    <definedName name="ee" localSheetId="0" hidden="1">{"CN",#N/A,FALSE,"SEFI"}</definedName>
    <definedName name="ee" hidden="1">{"CN",#N/A,FALSE,"SEFI"}</definedName>
    <definedName name="er" localSheetId="0" hidden="1">{"Main Economic Indicators",#N/A,FALSE,"C"}</definedName>
    <definedName name="er" hidden="1">{"Main Economic Indicators",#N/A,FALSE,"C"}</definedName>
    <definedName name="ergf" localSheetId="0" hidden="1">{"Main Economic Indicators",#N/A,FALSE,"C"}</definedName>
    <definedName name="ergf" hidden="1">{"Main Economic Indicators",#N/A,FALSE,"C"}</definedName>
    <definedName name="ergferger" localSheetId="0" hidden="1">{"Main Economic Indicators",#N/A,FALSE,"C"}</definedName>
    <definedName name="ergferger" hidden="1">{"Main Economic Indicators",#N/A,FALSE,"C"}</definedName>
    <definedName name="fb" localSheetId="0" hidden="1">{"CN",#N/A,FALSE,"SEFI"}</definedName>
    <definedName name="fb" hidden="1">{"CN",#N/A,FALSE,"SEFI"}</definedName>
    <definedName name="frrr" localSheetId="0" hidden="1">[1]E!#REF!</definedName>
    <definedName name="frrr" hidden="1">[1]E!#REF!</definedName>
    <definedName name="fshrts" hidden="1">[7]WB!$Q$255:$AK$255</definedName>
    <definedName name="gg" hidden="1">{"Main Economic Indicators",#N/A,FALSE,"C"}</definedName>
    <definedName name="gghjjkk" localSheetId="0" hidden="1">{"CN",#N/A,FALSE,"SEFI"}</definedName>
    <definedName name="gghjjkk" hidden="1">{"CN",#N/A,FALSE,"SEFI"}</definedName>
    <definedName name="ghx" localSheetId="0" hidden="1">{"Main Economic Indicators",#N/A,FALSE,"C"}</definedName>
    <definedName name="ghx" hidden="1">{"Main Economic Indicators",#N/A,FALSE,"C"}</definedName>
    <definedName name="graph" hidden="1">[36]Report1!$G$227:$G$243</definedName>
    <definedName name="hb" localSheetId="0" hidden="1">{"CN",#N/A,FALSE,"SEFI"}</definedName>
    <definedName name="hb" hidden="1">{"CN",#N/A,FALSE,"SEFI"}</definedName>
    <definedName name="hfshfrt" hidden="1">[7]WB!$Q$62:$AK$62</definedName>
    <definedName name="HTML_CodePage" hidden="1">1252</definedName>
    <definedName name="HTML_Control" hidden="1">{"'Resources'!$A$1:$W$34","'Balance Sheet'!$A$1:$W$58","'SFD'!$A$1:$J$52"}</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4" hidden="1">TRUE</definedName>
    <definedName name="HTML_OS" hidden="1">0</definedName>
    <definedName name="HTML_PathFile" hidden="1">"v:\prj\iea\intlwbpg\pricexls\crude1.html"</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j" localSheetId="0" hidden="1">{"SR_tbs",#N/A,FALSE,"MGSSEI";"SR_tbs",#N/A,FALSE,"MGSBOX";"SR_tbs",#N/A,FALSE,"MGSOCIND"}</definedName>
    <definedName name="jj" hidden="1">{"SR_tbs",#N/A,FALSE,"MGSSEI";"SR_tbs",#N/A,FALSE,"MGSBOX";"SR_tbs",#N/A,FALSE,"MGSOCIND"}</definedName>
    <definedName name="limcount" hidden="1">3</definedName>
    <definedName name="lllll" localSheetId="0" hidden="1">{"CN",#N/A,FALSE,"SEFI"}</definedName>
    <definedName name="lllll" hidden="1">{"CN",#N/A,FALSE,"SEFI"}</definedName>
    <definedName name="llllllllllllllllllll123" localSheetId="0" hidden="1">{"Main Economic Indicators",#N/A,FALSE,"C"}</definedName>
    <definedName name="llllllllllllllllllll123" hidden="1">{"Main Economic Indicators",#N/A,FALSE,"C"}</definedName>
    <definedName name="mmm" localSheetId="0" hidden="1">{"Main Economic Indicators",#N/A,FALSE,"C"}</definedName>
    <definedName name="mmm" hidden="1">{"Main Economic Indicators",#N/A,FALSE,"C"}</definedName>
    <definedName name="New" hidden="1">'[37]Input New CPI'!$A$1</definedName>
    <definedName name="nfrtrs" hidden="1">[7]WB!$Q$257:$AK$257</definedName>
    <definedName name="nn" localSheetId="0" hidden="1">{"CN",#N/A,FALSE,"SEFI"}</definedName>
    <definedName name="nn" hidden="1">{"CN",#N/A,FALSE,"SEFI"}</definedName>
    <definedName name="nnga" localSheetId="0" hidden="1">#REF!</definedName>
    <definedName name="nnga" hidden="1">#REF!</definedName>
    <definedName name="nnn" localSheetId="0" hidden="1">{"Main Economic Indicators",#N/A,FALSE,"C"}</definedName>
    <definedName name="nnn" hidden="1">{"Main Economic Indicators",#N/A,FALSE,"C"}</definedName>
    <definedName name="o" localSheetId="0" hidden="1">{"Main Economic Indicators",#N/A,FALSE,"C"}</definedName>
    <definedName name="o" hidden="1">{"Main Economic Indicators",#N/A,FALSE,"C"}</definedName>
    <definedName name="ooo" localSheetId="0" hidden="1">{"Main Economic Indicators",#N/A,FALSE,"C"}</definedName>
    <definedName name="ooo" hidden="1">{"Main Economic Indicators",#N/A,FALSE,"C"}</definedName>
    <definedName name="ppp" localSheetId="0" hidden="1">{"Main Economic Indicators",#N/A,FALSE,"C"}</definedName>
    <definedName name="ppp" hidden="1">{"Main Economic Indicators",#N/A,FALSE,"C"}</definedName>
    <definedName name="prueba" localSheetId="0" hidden="1">{"CN",#N/A,FALSE,"SEFI"}</definedName>
    <definedName name="prueba" hidden="1">{"CN",#N/A,FALSE,"SEFI"}</definedName>
    <definedName name="qq" localSheetId="0" hidden="1">{"Main Economic Indicators",#N/A,FALSE,"C"}</definedName>
    <definedName name="qq" hidden="1">{"Main Economic Indicators",#N/A,FALSE,"C"}</definedName>
    <definedName name="qqqq" localSheetId="0" hidden="1">{"CN",#N/A,FALSE,"SEFI"}</definedName>
    <definedName name="qqqq" hidden="1">{"CN",#N/A,FALSE,"SEFI"}</definedName>
    <definedName name="Regional_contributions" localSheetId="0" hidden="1">#REF!</definedName>
    <definedName name="Regional_contributions" hidden="1">#REF!</definedName>
    <definedName name="regional1" localSheetId="0" hidden="1">#REF!</definedName>
    <definedName name="regional1" hidden="1">#REF!</definedName>
    <definedName name="revised" localSheetId="0" hidden="1">{"CN",#N/A,FALSE,"SEFI"}</definedName>
    <definedName name="revised" hidden="1">{"CN",#N/A,FALSE,"SEFI"}</definedName>
    <definedName name="rr" localSheetId="0" hidden="1">{"CN",#N/A,FALSE,"SEFI"}</definedName>
    <definedName name="rr" hidden="1">{"CN",#N/A,FALSE,"SEFI"}</definedName>
    <definedName name="rrrr" localSheetId="0" hidden="1">{"CN",#N/A,FALSE,"SEFI"}</definedName>
    <definedName name="rrrr" hidden="1">{"CN",#N/A,FALSE,"SEFI"}</definedName>
    <definedName name="rtr" localSheetId="0" hidden="1">{"Main Economic Indicators",#N/A,FALSE,"C"}</definedName>
    <definedName name="rtr" hidden="1">{"Main Economic Indicators",#N/A,FALSE,"C"}</definedName>
    <definedName name="rtre" localSheetId="0" hidden="1">{"Main Economic Indicators",#N/A,FALSE,"C"}</definedName>
    <definedName name="rtre" hidden="1">{"Main Economic Indicators",#N/A,FALSE,"C"}</definedName>
    <definedName name="Rwvu.sa97." hidden="1">[35]Rev!$B$1:$B$65536,[35]Rev!$C$1:$D$65536,[35]Rev!$AB$1:$AB$65536,[35]Rev!$L$1:$Q$65536</definedName>
    <definedName name="s" localSheetId="0" hidden="1">{"CN",#N/A,FALSE,"SEFI"}</definedName>
    <definedName name="SAPBEXrevision" hidden="1">1</definedName>
    <definedName name="SAPBEXsysID" hidden="1">"BWP"</definedName>
    <definedName name="SAPBEXwbID" hidden="1">"3JWNKPJPDI66MGYD92LLP8GMR"</definedName>
    <definedName name="sencount" hidden="1">2</definedName>
    <definedName name="Sheet1_Chart_2_ChartType" hidden="1">64</definedName>
    <definedName name="solver_lin" hidden="1">0</definedName>
    <definedName name="solver_num" hidden="1">0</definedName>
    <definedName name="solver_typ" hidden="1">1</definedName>
    <definedName name="solver_val" hidden="1">0</definedName>
    <definedName name="Swvu.PLA2." hidden="1">'[23]COP FED'!$A$1:$N$49</definedName>
    <definedName name="t" localSheetId="0" hidden="1">{"SR_tbs",#N/A,FALSE,"MGSSEI";"SR_tbs",#N/A,FALSE,"MGSBOX";"SR_tbs",#N/A,FALSE,"MGSOCIND"}</definedName>
    <definedName name="t" hidden="1">{"SR_tbs",#N/A,FALSE,"MGSSEI";"SR_tbs",#N/A,FALSE,"MGSBOX";"SR_tbs",#N/A,FALSE,"MGSOCIND"}</definedName>
    <definedName name="tt" localSheetId="0" hidden="1">{"CN",#N/A,FALSE,"SEFI"}</definedName>
    <definedName name="tt" hidden="1">{"CN",#N/A,FALSE,"SEFI"}</definedName>
    <definedName name="uu" localSheetId="0" hidden="1">{"CN",#N/A,FALSE,"SEFI"}</definedName>
    <definedName name="uu" hidden="1">{"CN",#N/A,FALSE,"SEFI"}</definedName>
    <definedName name="v" localSheetId="0" hidden="1">{"CN",#N/A,FALSE,"SEFI"}</definedName>
    <definedName name="vv" localSheetId="0" hidden="1">{"Main Economic Indicators",#N/A,FALSE,"C"}</definedName>
    <definedName name="vv" hidden="1">{"Main Economic Indicators",#N/A,FALSE,"C"}</definedName>
    <definedName name="vvv" localSheetId="0" hidden="1">{"Main Economic Indicators",#N/A,FALSE,"C"}</definedName>
    <definedName name="vvv" hidden="1">{"Main Economic Indicators",#N/A,FALSE,"C"}</definedName>
    <definedName name="w" localSheetId="0" hidden="1">{"Main Economic Indicators",#N/A,FALSE,"C"}</definedName>
    <definedName name="w" hidden="1">{"CN",#N/A,FALSE,"SEFI"}</definedName>
    <definedName name="werty" localSheetId="0" hidden="1">{"Main Economic Indicators",#N/A,FALSE,"C"}</definedName>
    <definedName name="werty" hidden="1">{"Main Economic Indicators",#N/A,FALSE,"C"}</definedName>
    <definedName name="wht?" hidden="1">{"'Basic'!$A$1:$F$96"}</definedName>
    <definedName name="wrn.cn" localSheetId="0" hidden="1">{"CN",#N/A,FALSE,"SEFI"}</definedName>
    <definedName name="wrn.cn" hidden="1">{"CN",#N/A,FALSE,"SEFI"}</definedName>
    <definedName name="wrn.cn." localSheetId="0" hidden="1">{"CN",#N/A,FALSE,"SEFI"}</definedName>
    <definedName name="wrn.cn." hidden="1">{"CN",#N/A,FALSE,"SEFI"}</definedName>
    <definedName name="wrn.INFLATION." localSheetId="0" hidden="1">{"AFR_ESAF",#N/A,TRUE,"TB2";"AFR_ESAF",#N/A,TRUE,"TB1"}</definedName>
    <definedName name="wrn.INFLATION." hidden="1">{"AFR_ESAF",#N/A,TRUE,"TB2";"AFR_ESAF",#N/A,TRUE,"TB1"}</definedName>
    <definedName name="wrn.Main._.Economic._.Indicators." localSheetId="0" hidden="1">{"Main Economic Indicators",#N/A,FALSE,"C"}</definedName>
    <definedName name="wrn.Main._.Economic._.Indicators." hidden="1">{"Main Economic Indicators",#N/A,FALSE,"C"}</definedName>
    <definedName name="wrn.red97." localSheetId="0" hidden="1">{"red33",#N/A,FALSE,"Sheet1"}</definedName>
    <definedName name="wrn.red97." hidden="1">{"red33",#N/A,FALSE,"Sheet1"}</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w" localSheetId="0" hidden="1">{"CN",#N/A,FALSE,"SEFI"}</definedName>
    <definedName name="ww" hidden="1">{"CN",#N/A,FALSE,"SEFI"}</definedName>
    <definedName name="www" localSheetId="0" hidden="1">{"CN",#N/A,FALSE,"SEFI"}</definedName>
    <definedName name="www" hidden="1">{"CN",#N/A,FALSE,"SEFI"}</definedName>
    <definedName name="wwwwwwww" localSheetId="0" hidden="1">{"Main Economic Indicators",#N/A,FALSE,"C"}</definedName>
    <definedName name="wwwwwwww" hidden="1">{"Main Economic Indicators",#N/A,FALSE,"C"}</definedName>
    <definedName name="x" localSheetId="0" hidden="1">{"Main Economic Indicators",#N/A,FALSE,"C"}</definedName>
    <definedName name="xx" localSheetId="0" hidden="1">{"Main Economic Indicators",#N/A,FALSE,"C"}</definedName>
    <definedName name="xx" hidden="1">{"Main Economic Indicators",#N/A,FALSE,"C"}</definedName>
    <definedName name="y" localSheetId="0" hidden="1">{"Main Economic Indicators",#N/A,FALSE,"C"}</definedName>
    <definedName name="y" hidden="1">{"Main Economic Indicators",#N/A,FALSE,"C"}</definedName>
    <definedName name="yyy" localSheetId="0" hidden="1">{"Main Economic Indicators",#N/A,FALSE,"C"}</definedName>
    <definedName name="yyy" hidden="1">{"Main Economic Indicators",#N/A,FALSE,"C"}</definedName>
    <definedName name="Z_041FA3A7_30CF_11D1_A8EA_00A02466B35E_.wvu.Cols" hidden="1">[35]Rev!$B$1:$B$65536,[35]Rev!$C$1:$D$65536,[35]Rev!$AB$1:$AB$65536,[35]Rev!$L$1:$Q$65536</definedName>
    <definedName name="Z_041FA3A7_30CF_11D1_A8EA_00A02466B35E_.wvu.Rows" hidden="1">[35]Rev!$A$23:$IV$26,[35]Rev!$A$37:$IV$38</definedName>
    <definedName name="Z_112B8339_2081_11D2_BFD2_00A02466506E_.wvu.PrintTitles" hidden="1">[38]SUMMARY!$B$1:$D$65536,[38]SUMMARY!$A$3:$IV$5</definedName>
    <definedName name="Z_112B833B_2081_11D2_BFD2_00A02466506E_.wvu.PrintTitles" hidden="1">[38]SUMMARY!$B$1:$D$65536,[38]SUMMARY!$A$3:$IV$5</definedName>
    <definedName name="Z_1A8C061B_2301_11D3_BFD1_000039E37209_.wvu.Cols" localSheetId="0" hidden="1">'[39]IDA-tab7'!$K:$T,'[39]IDA-tab7'!$V:$AE,'[39]IDA-tab7'!$AG:$AP</definedName>
    <definedName name="Z_1A8C061B_2301_11D3_BFD1_000039E37209_.wvu.Cols" hidden="1">'[39]IDA-tab7'!$K:$T,'[39]IDA-tab7'!$V:$AE,'[39]IDA-tab7'!$AG:$AP</definedName>
    <definedName name="Z_1A8C061B_2301_11D3_BFD1_000039E37209_.wvu.Rows" localSheetId="0" hidden="1">'[39]IDA-tab7'!$10:$11,'[39]IDA-tab7'!$14:$14,'[39]IDA-tab7'!$18:$18</definedName>
    <definedName name="Z_1A8C061B_2301_11D3_BFD1_000039E37209_.wvu.Rows" hidden="1">'[39]IDA-tab7'!$10:$11,'[39]IDA-tab7'!$14:$14,'[39]IDA-tab7'!$18:$18</definedName>
    <definedName name="Z_1A8C061C_2301_11D3_BFD1_000039E37209_.wvu.Cols" localSheetId="0" hidden="1">'[39]IDA-tab7'!$K:$T,'[39]IDA-tab7'!$V:$AE,'[39]IDA-tab7'!$AG:$AP</definedName>
    <definedName name="Z_1A8C061C_2301_11D3_BFD1_000039E37209_.wvu.Cols" hidden="1">'[39]IDA-tab7'!$K:$T,'[39]IDA-tab7'!$V:$AE,'[39]IDA-tab7'!$AG:$AP</definedName>
    <definedName name="Z_1A8C061C_2301_11D3_BFD1_000039E37209_.wvu.Rows" localSheetId="0" hidden="1">'[39]IDA-tab7'!$10:$11,'[39]IDA-tab7'!$14:$14,'[39]IDA-tab7'!$18:$18</definedName>
    <definedName name="Z_1A8C061C_2301_11D3_BFD1_000039E37209_.wvu.Rows" hidden="1">'[39]IDA-tab7'!$10:$11,'[39]IDA-tab7'!$14:$14,'[39]IDA-tab7'!$18:$18</definedName>
    <definedName name="Z_1A8C061E_2301_11D3_BFD1_000039E37209_.wvu.Cols" localSheetId="0" hidden="1">'[39]IDA-tab7'!$K:$T,'[39]IDA-tab7'!$V:$AE,'[39]IDA-tab7'!$AG:$AP</definedName>
    <definedName name="Z_1A8C061E_2301_11D3_BFD1_000039E37209_.wvu.Cols" hidden="1">'[39]IDA-tab7'!$K:$T,'[39]IDA-tab7'!$V:$AE,'[39]IDA-tab7'!$AG:$AP</definedName>
    <definedName name="Z_1A8C061E_2301_11D3_BFD1_000039E37209_.wvu.Rows" localSheetId="0" hidden="1">'[39]IDA-tab7'!$10:$11,'[39]IDA-tab7'!$14:$14,'[39]IDA-tab7'!$18:$18</definedName>
    <definedName name="Z_1A8C061E_2301_11D3_BFD1_000039E37209_.wvu.Rows" hidden="1">'[39]IDA-tab7'!$10:$11,'[39]IDA-tab7'!$14:$14,'[39]IDA-tab7'!$18:$18</definedName>
    <definedName name="Z_1A8C061F_2301_11D3_BFD1_000039E37209_.wvu.Cols" localSheetId="0" hidden="1">'[39]IDA-tab7'!$K:$T,'[39]IDA-tab7'!$V:$AE,'[39]IDA-tab7'!$AG:$AP</definedName>
    <definedName name="Z_1A8C061F_2301_11D3_BFD1_000039E37209_.wvu.Cols" hidden="1">'[39]IDA-tab7'!$K:$T,'[39]IDA-tab7'!$V:$AE,'[39]IDA-tab7'!$AG:$AP</definedName>
    <definedName name="Z_1A8C061F_2301_11D3_BFD1_000039E37209_.wvu.Rows" localSheetId="0" hidden="1">'[39]IDA-tab7'!$10:$11,'[39]IDA-tab7'!$14:$14,'[39]IDA-tab7'!$18:$18</definedName>
    <definedName name="Z_1A8C061F_2301_11D3_BFD1_000039E37209_.wvu.Rows" hidden="1">'[39]IDA-tab7'!$10:$11,'[39]IDA-tab7'!$14:$14,'[39]IDA-tab7'!$18:$18</definedName>
    <definedName name="Z_65976840_70A2_11D2_BFD1_C1F7123CE332_.wvu.PrintTitles" hidden="1">[38]SUMMARY!$B$1:$D$65536,[38]SUMMARY!$A$3:$IV$5</definedName>
    <definedName name="Z_B424DD41_AAD0_11D2_BFD1_00A02466506E_.wvu.PrintTitles" hidden="1">[38]SUMMARY!$B$1:$D$65536,[38]SUMMARY!$A$3:$IV$5</definedName>
    <definedName name="Z_BC2BFA12_1C91_11D2_BFD2_00A02466506E_.wvu.PrintTitles" hidden="1">[38]SUMMARY!$B$1:$D$65536,[38]SUMMARY!$A$3:$IV$5</definedName>
    <definedName name="Z_E6B74681_BCE1_11D2_BFD1_00A02466506E_.wvu.PrintTitles" hidden="1">[38]SUMMARY!$B$1:$D$65536,[38]SUMMARY!$A$3:$IV$5</definedName>
    <definedName name="zx" localSheetId="0" hidden="1">{"Main Economic Indicators",#N/A,FALSE,"C"}</definedName>
    <definedName name="zx" hidden="1">{"Main Economic Indicators",#N/A,FALSE,"C"}</definedName>
    <definedName name="zz" localSheetId="0" hidden="1">{"CN",#N/A,FALSE,"SEFI"}</definedName>
    <definedName name="zz" hidden="1">{"CN",#N/A,FALSE,"SEFI"}</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29" uniqueCount="84">
  <si>
    <t>REMITTANCES BY SOURCE (USD '000)</t>
  </si>
  <si>
    <t>2019</t>
  </si>
  <si>
    <t>2020</t>
  </si>
  <si>
    <t>2021</t>
  </si>
  <si>
    <t>2022</t>
  </si>
  <si>
    <t>2023</t>
  </si>
  <si>
    <t>Region/Country</t>
  </si>
  <si>
    <t>Feb</t>
  </si>
  <si>
    <t>Mar</t>
  </si>
  <si>
    <t>Apr</t>
  </si>
  <si>
    <t>May</t>
  </si>
  <si>
    <t>Jun</t>
  </si>
  <si>
    <t>Jul</t>
  </si>
  <si>
    <t>Aug</t>
  </si>
  <si>
    <t>Sep</t>
  </si>
  <si>
    <t>Oct</t>
  </si>
  <si>
    <t>Nov</t>
  </si>
  <si>
    <t>Dec</t>
  </si>
  <si>
    <t>Jan</t>
  </si>
  <si>
    <t>June</t>
  </si>
  <si>
    <t>July</t>
  </si>
  <si>
    <t>August</t>
  </si>
  <si>
    <t>September</t>
  </si>
  <si>
    <t>October</t>
  </si>
  <si>
    <t>November</t>
  </si>
  <si>
    <t>December</t>
  </si>
  <si>
    <t>January</t>
  </si>
  <si>
    <t>February</t>
  </si>
  <si>
    <t>March</t>
  </si>
  <si>
    <t>April</t>
  </si>
  <si>
    <t>America</t>
  </si>
  <si>
    <t xml:space="preserve">     U.S.A</t>
  </si>
  <si>
    <t xml:space="preserve">     Canada</t>
  </si>
  <si>
    <t xml:space="preserve">     Bahamas</t>
  </si>
  <si>
    <t xml:space="preserve">     Other</t>
  </si>
  <si>
    <t xml:space="preserve">    Total America</t>
  </si>
  <si>
    <t>Europe</t>
  </si>
  <si>
    <t xml:space="preserve">     United Kingdom</t>
  </si>
  <si>
    <t xml:space="preserve">     Germany</t>
  </si>
  <si>
    <t xml:space="preserve">     Switzerland</t>
  </si>
  <si>
    <t xml:space="preserve">     Netherlands</t>
  </si>
  <si>
    <t xml:space="preserve">     Italy</t>
  </si>
  <si>
    <t xml:space="preserve">     Sweden</t>
  </si>
  <si>
    <t xml:space="preserve">     France</t>
  </si>
  <si>
    <t xml:space="preserve">     Norway</t>
  </si>
  <si>
    <t xml:space="preserve">     Belgium</t>
  </si>
  <si>
    <t xml:space="preserve">     Austria</t>
  </si>
  <si>
    <t xml:space="preserve">    Total Europe</t>
  </si>
  <si>
    <t>Asia</t>
  </si>
  <si>
    <t xml:space="preserve">     Saudia Arabia</t>
  </si>
  <si>
    <t xml:space="preserve">     Qatar</t>
  </si>
  <si>
    <t xml:space="preserve">     United Arab Emirates</t>
  </si>
  <si>
    <t xml:space="preserve">     Bahrain</t>
  </si>
  <si>
    <t xml:space="preserve">     India</t>
  </si>
  <si>
    <t xml:space="preserve">     Oman</t>
  </si>
  <si>
    <t xml:space="preserve">     Japan</t>
  </si>
  <si>
    <t xml:space="preserve">     Iraq</t>
  </si>
  <si>
    <t xml:space="preserve">     China</t>
  </si>
  <si>
    <t xml:space="preserve">    Total Asia</t>
  </si>
  <si>
    <t>Africa</t>
  </si>
  <si>
    <t xml:space="preserve">     South Africa</t>
  </si>
  <si>
    <t xml:space="preserve">     Tanzania</t>
  </si>
  <si>
    <t xml:space="preserve">     Uganda</t>
  </si>
  <si>
    <t xml:space="preserve">     Nigeria</t>
  </si>
  <si>
    <t xml:space="preserve">     Ivory Coast</t>
  </si>
  <si>
    <t xml:space="preserve">     Zambia</t>
  </si>
  <si>
    <t xml:space="preserve">     South Sudan</t>
  </si>
  <si>
    <t xml:space="preserve">     Egypt</t>
  </si>
  <si>
    <t xml:space="preserve">     Malawi</t>
  </si>
  <si>
    <t xml:space="preserve">    Total Africa</t>
  </si>
  <si>
    <t>Australia and Oceania</t>
  </si>
  <si>
    <t xml:space="preserve">     Australia</t>
  </si>
  <si>
    <t xml:space="preserve">     New zealand</t>
  </si>
  <si>
    <t xml:space="preserve">    Total Australia and Oceania</t>
  </si>
  <si>
    <t>Other Countries NES</t>
  </si>
  <si>
    <t xml:space="preserve">     Other Countries NES</t>
  </si>
  <si>
    <t xml:space="preserve">    Total Other Countries NES</t>
  </si>
  <si>
    <t>GRAND TOTAL</t>
  </si>
  <si>
    <t>ECONOMIC BLOCS</t>
  </si>
  <si>
    <t xml:space="preserve">     European Union</t>
  </si>
  <si>
    <t xml:space="preserve">     EAC</t>
  </si>
  <si>
    <t xml:space="preserve">     COMESA</t>
  </si>
  <si>
    <t>Source: Central Bank of Kenya</t>
  </si>
  <si>
    <t>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_(* \(#,##0.00\);_(* &quot;-&quot;??_);_(@_)"/>
    <numFmt numFmtId="165" formatCode="_(* #,##0_);_(* \(#,##0\);_(* &quot;-&quot;??_);_(@_)"/>
  </numFmts>
  <fonts count="16" x14ac:knownFonts="1">
    <font>
      <sz val="11"/>
      <color theme="1"/>
      <name val="Calibri"/>
      <family val="2"/>
      <scheme val="minor"/>
    </font>
    <font>
      <sz val="11"/>
      <color theme="1"/>
      <name val="Calibri"/>
      <family val="2"/>
      <scheme val="minor"/>
    </font>
    <font>
      <sz val="10"/>
      <color indexed="12"/>
      <name val="Arial"/>
      <family val="2"/>
    </font>
    <font>
      <sz val="11"/>
      <color indexed="12"/>
      <name val="Times New Roman"/>
      <family val="1"/>
    </font>
    <font>
      <b/>
      <sz val="14"/>
      <color indexed="12"/>
      <name val="Times New Roman"/>
      <family val="1"/>
    </font>
    <font>
      <sz val="10"/>
      <name val="Arial"/>
      <family val="2"/>
    </font>
    <font>
      <sz val="11"/>
      <color theme="1"/>
      <name val="Times New Roman"/>
      <family val="1"/>
    </font>
    <font>
      <b/>
      <sz val="11"/>
      <color theme="0"/>
      <name val="Times New Roman"/>
      <family val="1"/>
    </font>
    <font>
      <sz val="11"/>
      <color theme="0"/>
      <name val="Times New Roman"/>
      <family val="1"/>
    </font>
    <font>
      <b/>
      <sz val="11"/>
      <color rgb="FFFF0000"/>
      <name val="Times New Roman"/>
      <family val="1"/>
    </font>
    <font>
      <b/>
      <sz val="11"/>
      <color indexed="12"/>
      <name val="Times New Roman"/>
      <family val="1"/>
    </font>
    <font>
      <sz val="11"/>
      <color rgb="FFFF0000"/>
      <name val="Times New Roman"/>
      <family val="1"/>
    </font>
    <font>
      <b/>
      <sz val="11"/>
      <color theme="1"/>
      <name val="Times New Roman"/>
      <family val="1"/>
    </font>
    <font>
      <sz val="10"/>
      <name val="Times New Roman"/>
      <family val="1"/>
    </font>
    <font>
      <sz val="11"/>
      <name val="Times New Roman"/>
      <family val="1"/>
    </font>
    <font>
      <sz val="8"/>
      <name val="Calibri"/>
      <family val="2"/>
      <scheme val="minor"/>
    </font>
  </fonts>
  <fills count="5">
    <fill>
      <patternFill patternType="none"/>
    </fill>
    <fill>
      <patternFill patternType="gray125"/>
    </fill>
    <fill>
      <patternFill patternType="solid">
        <fgColor indexed="9"/>
        <bgColor indexed="9"/>
      </patternFill>
    </fill>
    <fill>
      <patternFill patternType="solid">
        <fgColor theme="4"/>
        <bgColor indexed="64"/>
      </patternFill>
    </fill>
    <fill>
      <patternFill patternType="solid">
        <fgColor theme="4" tint="0.79998168889431442"/>
        <bgColor indexed="64"/>
      </patternFill>
    </fill>
  </fills>
  <borders count="16">
    <border>
      <left/>
      <right/>
      <top/>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top/>
      <bottom style="thin">
        <color indexed="64"/>
      </bottom>
      <diagonal/>
    </border>
  </borders>
  <cellStyleXfs count="9">
    <xf numFmtId="0" fontId="0" fillId="0" borderId="0"/>
    <xf numFmtId="164" fontId="1" fillId="0" borderId="0" applyFont="0" applyFill="0" applyBorder="0" applyAlignment="0" applyProtection="0"/>
    <xf numFmtId="1" fontId="2" fillId="0" borderId="0"/>
    <xf numFmtId="49" fontId="5" fillId="2" borderId="1" applyProtection="0"/>
    <xf numFmtId="49" fontId="5" fillId="2" borderId="1" applyProtection="0"/>
    <xf numFmtId="0" fontId="5" fillId="0" borderId="0"/>
    <xf numFmtId="1" fontId="2" fillId="0" borderId="0"/>
    <xf numFmtId="49" fontId="5" fillId="2" borderId="1" applyProtection="0"/>
    <xf numFmtId="1" fontId="2" fillId="0" borderId="0"/>
  </cellStyleXfs>
  <cellXfs count="62">
    <xf numFmtId="0" fontId="0" fillId="0" borderId="0" xfId="0"/>
    <xf numFmtId="1" fontId="3" fillId="0" borderId="0" xfId="2" applyFont="1"/>
    <xf numFmtId="1" fontId="4" fillId="0" borderId="0" xfId="2" applyFont="1" applyAlignment="1">
      <alignment horizontal="left"/>
    </xf>
    <xf numFmtId="49" fontId="6" fillId="0" borderId="0" xfId="3" applyFont="1" applyFill="1" applyBorder="1" applyAlignment="1">
      <alignment horizontal="center"/>
    </xf>
    <xf numFmtId="49" fontId="7" fillId="3" borderId="2" xfId="3" applyFont="1" applyFill="1" applyBorder="1"/>
    <xf numFmtId="49" fontId="7" fillId="3" borderId="5" xfId="4" applyFont="1" applyFill="1" applyBorder="1" applyAlignment="1">
      <alignment horizontal="center"/>
    </xf>
    <xf numFmtId="49" fontId="8" fillId="3" borderId="6" xfId="3" applyFont="1" applyFill="1" applyBorder="1" applyAlignment="1">
      <alignment horizontal="left"/>
    </xf>
    <xf numFmtId="0" fontId="7" fillId="3" borderId="6" xfId="5" applyFont="1" applyFill="1" applyBorder="1" applyAlignment="1">
      <alignment horizontal="right"/>
    </xf>
    <xf numFmtId="0" fontId="7" fillId="3" borderId="7" xfId="5" applyFont="1" applyFill="1" applyBorder="1" applyAlignment="1">
      <alignment horizontal="right"/>
    </xf>
    <xf numFmtId="0" fontId="7" fillId="3" borderId="8" xfId="5" applyFont="1" applyFill="1" applyBorder="1" applyAlignment="1">
      <alignment horizontal="right"/>
    </xf>
    <xf numFmtId="49" fontId="9" fillId="0" borderId="0" xfId="2" applyNumberFormat="1" applyFont="1"/>
    <xf numFmtId="49" fontId="10" fillId="0" borderId="6" xfId="6" applyNumberFormat="1" applyFont="1" applyBorder="1"/>
    <xf numFmtId="165" fontId="10" fillId="0" borderId="9" xfId="1" applyNumberFormat="1" applyFont="1" applyFill="1" applyBorder="1" applyAlignment="1">
      <alignment horizontal="center"/>
    </xf>
    <xf numFmtId="165" fontId="10" fillId="0" borderId="6" xfId="1" applyNumberFormat="1" applyFont="1" applyFill="1" applyBorder="1" applyAlignment="1">
      <alignment horizontal="center"/>
    </xf>
    <xf numFmtId="1" fontId="10" fillId="0" borderId="0" xfId="2" applyFont="1"/>
    <xf numFmtId="49" fontId="11" fillId="0" borderId="0" xfId="3" applyFont="1" applyFill="1" applyBorder="1" applyAlignment="1">
      <alignment horizontal="center"/>
    </xf>
    <xf numFmtId="49" fontId="6" fillId="4" borderId="10" xfId="3" applyFont="1" applyFill="1" applyBorder="1" applyAlignment="1">
      <alignment horizontal="left" vertical="center"/>
    </xf>
    <xf numFmtId="165" fontId="6" fillId="4" borderId="10" xfId="1" applyNumberFormat="1" applyFont="1" applyFill="1" applyBorder="1" applyAlignment="1">
      <alignment horizontal="center"/>
    </xf>
    <xf numFmtId="165" fontId="6" fillId="4" borderId="1" xfId="1" applyNumberFormat="1" applyFont="1" applyFill="1" applyBorder="1" applyAlignment="1">
      <alignment horizontal="center"/>
    </xf>
    <xf numFmtId="165" fontId="6" fillId="4" borderId="0" xfId="1" applyNumberFormat="1" applyFont="1" applyFill="1" applyBorder="1" applyAlignment="1">
      <alignment horizontal="center"/>
    </xf>
    <xf numFmtId="49" fontId="6" fillId="0" borderId="10" xfId="3" applyFont="1" applyFill="1" applyBorder="1" applyAlignment="1">
      <alignment horizontal="left" vertical="center"/>
    </xf>
    <xf numFmtId="165" fontId="6" fillId="0" borderId="10" xfId="1" applyNumberFormat="1" applyFont="1" applyFill="1" applyBorder="1" applyAlignment="1">
      <alignment horizontal="center"/>
    </xf>
    <xf numFmtId="165" fontId="6" fillId="0" borderId="1" xfId="1" applyNumberFormat="1" applyFont="1" applyFill="1" applyBorder="1" applyAlignment="1">
      <alignment horizontal="center"/>
    </xf>
    <xf numFmtId="165" fontId="6" fillId="0" borderId="0" xfId="1" applyNumberFormat="1" applyFont="1" applyFill="1" applyBorder="1" applyAlignment="1">
      <alignment horizontal="center"/>
    </xf>
    <xf numFmtId="49" fontId="12" fillId="0" borderId="0" xfId="2" applyNumberFormat="1" applyFont="1"/>
    <xf numFmtId="49" fontId="12" fillId="0" borderId="8" xfId="3" applyFont="1" applyFill="1" applyBorder="1" applyAlignment="1">
      <alignment horizontal="left" vertical="center"/>
    </xf>
    <xf numFmtId="165" fontId="12" fillId="0" borderId="3" xfId="1" applyNumberFormat="1" applyFont="1" applyFill="1" applyBorder="1" applyAlignment="1">
      <alignment horizontal="center"/>
    </xf>
    <xf numFmtId="165" fontId="12" fillId="0" borderId="8" xfId="1" applyNumberFormat="1" applyFont="1" applyFill="1" applyBorder="1" applyAlignment="1">
      <alignment horizontal="center"/>
    </xf>
    <xf numFmtId="1" fontId="12" fillId="0" borderId="0" xfId="2" applyFont="1"/>
    <xf numFmtId="49" fontId="9" fillId="0" borderId="0" xfId="3" applyFont="1" applyFill="1" applyBorder="1" applyAlignment="1">
      <alignment horizontal="center"/>
    </xf>
    <xf numFmtId="49" fontId="10" fillId="0" borderId="10" xfId="6" applyNumberFormat="1" applyFont="1" applyBorder="1"/>
    <xf numFmtId="165" fontId="10" fillId="0" borderId="1" xfId="1" applyNumberFormat="1" applyFont="1" applyFill="1" applyBorder="1" applyAlignment="1">
      <alignment horizontal="center"/>
    </xf>
    <xf numFmtId="165" fontId="10" fillId="0" borderId="10" xfId="1" applyNumberFormat="1" applyFont="1" applyFill="1" applyBorder="1" applyAlignment="1">
      <alignment horizontal="center"/>
    </xf>
    <xf numFmtId="165" fontId="10" fillId="0" borderId="0" xfId="1" applyNumberFormat="1" applyFont="1" applyFill="1" applyBorder="1" applyAlignment="1">
      <alignment horizontal="center"/>
    </xf>
    <xf numFmtId="0" fontId="6" fillId="4" borderId="10" xfId="3" applyNumberFormat="1" applyFont="1" applyFill="1" applyBorder="1" applyAlignment="1">
      <alignment horizontal="left" vertical="center"/>
    </xf>
    <xf numFmtId="49" fontId="10" fillId="4" borderId="10" xfId="6" applyNumberFormat="1" applyFont="1" applyFill="1" applyBorder="1"/>
    <xf numFmtId="165" fontId="10" fillId="4" borderId="1" xfId="1" applyNumberFormat="1" applyFont="1" applyFill="1" applyBorder="1" applyAlignment="1">
      <alignment horizontal="center"/>
    </xf>
    <xf numFmtId="165" fontId="10" fillId="4" borderId="10" xfId="1" applyNumberFormat="1" applyFont="1" applyFill="1" applyBorder="1" applyAlignment="1">
      <alignment horizontal="center"/>
    </xf>
    <xf numFmtId="49" fontId="6" fillId="0" borderId="10" xfId="6" applyNumberFormat="1" applyFont="1" applyBorder="1"/>
    <xf numFmtId="1" fontId="6" fillId="0" borderId="0" xfId="2" applyFont="1"/>
    <xf numFmtId="49" fontId="12" fillId="4" borderId="10" xfId="3" applyFont="1" applyFill="1" applyBorder="1" applyAlignment="1">
      <alignment horizontal="left" vertical="center"/>
    </xf>
    <xf numFmtId="165" fontId="12" fillId="4" borderId="10" xfId="1" applyNumberFormat="1" applyFont="1" applyFill="1" applyBorder="1" applyAlignment="1">
      <alignment horizontal="center"/>
    </xf>
    <xf numFmtId="165" fontId="12" fillId="4" borderId="8" xfId="1" applyNumberFormat="1" applyFont="1" applyFill="1" applyBorder="1" applyAlignment="1">
      <alignment horizontal="center"/>
    </xf>
    <xf numFmtId="49" fontId="12" fillId="4" borderId="14" xfId="3" applyFont="1" applyFill="1" applyBorder="1" applyAlignment="1">
      <alignment horizontal="left" vertical="center"/>
    </xf>
    <xf numFmtId="165" fontId="12" fillId="4" borderId="14" xfId="1" applyNumberFormat="1" applyFont="1" applyFill="1" applyBorder="1" applyAlignment="1">
      <alignment horizontal="center"/>
    </xf>
    <xf numFmtId="49" fontId="3" fillId="0" borderId="2" xfId="6" applyNumberFormat="1" applyFont="1" applyBorder="1"/>
    <xf numFmtId="165" fontId="3" fillId="0" borderId="1" xfId="1" applyNumberFormat="1" applyFont="1" applyFill="1" applyBorder="1" applyAlignment="1">
      <alignment horizontal="center"/>
    </xf>
    <xf numFmtId="165" fontId="3" fillId="0" borderId="10" xfId="1" applyNumberFormat="1" applyFont="1" applyFill="1" applyBorder="1" applyAlignment="1">
      <alignment horizontal="center"/>
    </xf>
    <xf numFmtId="2" fontId="11" fillId="0" borderId="0" xfId="2" applyNumberFormat="1" applyFont="1"/>
    <xf numFmtId="49" fontId="3" fillId="4" borderId="8" xfId="6" applyNumberFormat="1" applyFont="1" applyFill="1" applyBorder="1"/>
    <xf numFmtId="165" fontId="3" fillId="4" borderId="8" xfId="1" applyNumberFormat="1" applyFont="1" applyFill="1" applyBorder="1" applyAlignment="1">
      <alignment horizontal="center"/>
    </xf>
    <xf numFmtId="165" fontId="3" fillId="0" borderId="15" xfId="1" applyNumberFormat="1" applyFont="1" applyFill="1" applyBorder="1" applyAlignment="1">
      <alignment horizontal="center"/>
    </xf>
    <xf numFmtId="165" fontId="3" fillId="0" borderId="2" xfId="1" applyNumberFormat="1" applyFont="1" applyFill="1" applyBorder="1" applyAlignment="1">
      <alignment horizontal="center"/>
    </xf>
    <xf numFmtId="49" fontId="13" fillId="2" borderId="0" xfId="7" applyFont="1" applyBorder="1"/>
    <xf numFmtId="1" fontId="3" fillId="0" borderId="0" xfId="8" applyFont="1"/>
    <xf numFmtId="49" fontId="14" fillId="2" borderId="0" xfId="7" applyFont="1" applyBorder="1"/>
    <xf numFmtId="49" fontId="7" fillId="3" borderId="3" xfId="4" applyFont="1" applyFill="1" applyBorder="1" applyAlignment="1">
      <alignment horizontal="center"/>
    </xf>
    <xf numFmtId="49" fontId="7" fillId="3" borderId="4" xfId="4" applyFont="1" applyFill="1" applyBorder="1" applyAlignment="1">
      <alignment horizontal="center"/>
    </xf>
    <xf numFmtId="49" fontId="7" fillId="3" borderId="5" xfId="4" applyFont="1" applyFill="1" applyBorder="1" applyAlignment="1">
      <alignment horizontal="center"/>
    </xf>
    <xf numFmtId="49" fontId="12" fillId="0" borderId="11" xfId="3" applyFont="1" applyFill="1" applyBorder="1" applyAlignment="1">
      <alignment horizontal="center" vertical="center"/>
    </xf>
    <xf numFmtId="49" fontId="12" fillId="0" borderId="12" xfId="3" applyFont="1" applyFill="1" applyBorder="1" applyAlignment="1">
      <alignment horizontal="center" vertical="center"/>
    </xf>
    <xf numFmtId="49" fontId="12" fillId="0" borderId="13" xfId="3" applyFont="1" applyFill="1" applyBorder="1" applyAlignment="1">
      <alignment horizontal="center" vertical="center"/>
    </xf>
  </cellXfs>
  <cellStyles count="9">
    <cellStyle name="Comma" xfId="1" builtinId="3"/>
    <cellStyle name="Normal" xfId="0" builtinId="0"/>
    <cellStyle name="Normal 106" xfId="4" xr:uid="{F94BF92D-A404-4C66-8D5D-D25770A2A994}"/>
    <cellStyle name="Normal 2 14 2 3" xfId="5" xr:uid="{1CBEFE08-6DDE-4346-88FE-C6A57244C2CE}"/>
    <cellStyle name="Normal 2 15 5" xfId="8" xr:uid="{F4F90DC9-803C-46A8-87A7-81B320660619}"/>
    <cellStyle name="Normal 2 4 2 2 2 2" xfId="7" xr:uid="{5819A95B-340C-4DC4-A6AA-70E0E10F2468}"/>
    <cellStyle name="Normal 2 4 3 3 3" xfId="2" xr:uid="{F0747495-097C-4F40-91BD-2BA19B24A740}"/>
    <cellStyle name="Normal 2 4 3 6" xfId="6" xr:uid="{7DAAD7CF-B5EB-4DDB-BABF-D441EBF1D6AE}"/>
    <cellStyle name="Normal_Sheet1" xfId="3" xr:uid="{17F9AB60-AFF7-4CB3-8CEA-D0D7A29AD16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styles" Target="styles.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customXml" Target="../customXml/item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customXml" Target="../customXml/item3.xml"/><Relationship Id="rId20" Type="http://schemas.openxmlformats.org/officeDocument/2006/relationships/externalLink" Target="externalLinks/externalLink19.xml"/><Relationship Id="rId41"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pdr\DATA\MOZ\moz%20BoP.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ar074w001d\Work\DATA\NGA\Current\NGA-re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jambi1\Njambi%20Press\WINDOWS\TEMP\Budget\KRA%20ANALYSIS%202004-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L:\TEMP\likvidit\MB_0820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pdr\DATA\MOZ\WIN\TEMP\BOP9703_stres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ar074w001d\Work\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ar074w001d\Work\KEN\mission%20site\lipsky\Current\Third%20&amp;%20Final%20Review%202007\KenCPI.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pdr\DATA\MOZ\DATA\Enhanced%20Tabl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oPOutmission"/>
      <sheetName val="BoPOutMedium"/>
      <sheetName val="External Financing"/>
      <sheetName val="CBCashflow"/>
      <sheetName val="Work sheet"/>
      <sheetName val="Old Debt"/>
      <sheetName val="New Debt"/>
      <sheetName val="large projects (2)"/>
      <sheetName val="DATAIMPORT"/>
      <sheetName val="DATAEXPORT"/>
      <sheetName val="baseline"/>
      <sheetName val="NominalDebt"/>
      <sheetName val="NPVDebt"/>
      <sheetName val="Loans 02-01"/>
      <sheetName val="IMFDebtservice"/>
      <sheetName val="exproj"/>
      <sheetName val="improj"/>
      <sheetName val="grants 02-01"/>
      <sheetName val="scenario"/>
      <sheetName val="NIRChart"/>
      <sheetName val="ExtFinLoan"/>
      <sheetName val="ExtFinGrant"/>
      <sheetName val="large projects (3)"/>
      <sheetName val="Sheet2"/>
      <sheetName val="Input"/>
      <sheetName val="Exports"/>
      <sheetName val="Contents"/>
      <sheetName val="Services"/>
      <sheetName val="Savings"/>
      <sheetName val="BoP HIPC"/>
      <sheetName val="OUTPUT"/>
      <sheetName val="DSproj"/>
      <sheetName val="Imports"/>
      <sheetName val="ToT"/>
      <sheetName val="Exports(rev)"/>
      <sheetName val="IMF Assistance (CP)"/>
      <sheetName val="IMF Assistance (DP)"/>
      <sheetName val="Compare"/>
      <sheetName val="Sheet1"/>
      <sheetName val="Exports (2)"/>
      <sheetName val="Imports (2)"/>
      <sheetName val="large projects"/>
      <sheetName val="IMF in Decision"/>
      <sheetName val="IMF debt"/>
      <sheetName val="Indicators of Fund credit"/>
      <sheetName val="DebtService to budget 1999"/>
      <sheetName val="D"/>
      <sheetName val="E"/>
      <sheetName val="F"/>
      <sheetName val="ExtLoan"/>
      <sheetName val="ExtGrant"/>
      <sheetName val="BopoutBP"/>
      <sheetName val="External_Financing"/>
      <sheetName val="Work_sheet"/>
      <sheetName val="Old_Debt"/>
      <sheetName val="New_Debt"/>
      <sheetName val="large_projects_(2)"/>
      <sheetName val="Loans_02-01"/>
      <sheetName val="grants_02-01"/>
      <sheetName val="large_projects_(3)"/>
      <sheetName val="BoP_HIPC"/>
      <sheetName val="IMF_Assistance_(CP)"/>
      <sheetName val="IMF_Assistance_(DP)"/>
      <sheetName val="Exports_(2)"/>
      <sheetName val="Imports_(2)"/>
      <sheetName val="large_projects"/>
      <sheetName val="IMF_in_Decision"/>
      <sheetName val="IMF_debt"/>
      <sheetName val="Indicators_of_Fund_credit"/>
      <sheetName val="DebtService_to_budget_1999"/>
      <sheetName val="IN_MOF_DBT_DISB_GRANTS"/>
      <sheetName val="IN_EXT_DBT_Q"/>
      <sheetName val="IN_BORROWING_PLAN"/>
      <sheetName val="Table 6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GRealModule"/>
      <sheetName val="TOC"/>
      <sheetName val="Readme"/>
      <sheetName val="DMX"/>
      <sheetName val="In"/>
      <sheetName val="In_for nonoil"/>
      <sheetName val="Out"/>
      <sheetName val="Weta"/>
      <sheetName val="SavInv_gdp"/>
      <sheetName val="SavInv_nonoilgdp"/>
      <sheetName val="SEI"/>
      <sheetName val="Work_exp"/>
      <sheetName val="SEI_sum"/>
      <sheetName val="GDP summary"/>
      <sheetName val="Population"/>
      <sheetName val="Popuation long series"/>
      <sheetName val="IMF-Auth Comp Proj"/>
      <sheetName val="Authorities Aug07"/>
      <sheetName val="Comp old-new"/>
      <sheetName val="GDP long series"/>
      <sheetName val="Source_sect"/>
      <sheetName val="Work_sect"/>
      <sheetName val="Source_exp"/>
      <sheetName val="Non-oil Defl"/>
      <sheetName val="GDP Deflator"/>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 val="Authorities Feb07"/>
      <sheetName val="GDP summary tem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Daily"/>
      <sheetName val="Weekly"/>
      <sheetName val="Target"/>
      <sheetName val="Chart"/>
      <sheetName val="Sheet2"/>
      <sheetName val="Sheet1"/>
    </sheetNames>
    <sheetDataSet>
      <sheetData sheetId="0">
        <row r="3">
          <cell r="E3" t="str">
            <v>CUSTOMS</v>
          </cell>
        </row>
        <row r="8">
          <cell r="EI8" t="str">
            <v>July 16</v>
          </cell>
          <cell r="FE8" t="e">
            <v>#VALUE!</v>
          </cell>
          <cell r="FF8" t="e">
            <v>#VALUE!</v>
          </cell>
        </row>
        <row r="9">
          <cell r="FE9" t="e">
            <v>#VALUE!</v>
          </cell>
          <cell r="FF9" t="e">
            <v>#VALUE!</v>
          </cell>
        </row>
      </sheetData>
      <sheetData sheetId="1"/>
      <sheetData sheetId="2"/>
      <sheetData sheetId="3"/>
      <sheetData sheetId="4"/>
      <sheetData sheetId="5"/>
      <sheetData sheetId="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obezivo"/>
    </sheetNames>
    <sheetDataSet>
      <sheetData sheetId="0" refreshError="1"/>
      <sheetData sheetId="1" refreshError="1"/>
      <sheetData sheetId="2"/>
      <sheetData sheetId="3" refreshError="1"/>
      <sheetData sheetId="4">
        <row r="6">
          <cell r="X6">
            <v>236.75059084403</v>
          </cell>
        </row>
        <row r="7">
          <cell r="X7">
            <v>236.23364880612999</v>
          </cell>
        </row>
        <row r="8">
          <cell r="X8">
            <v>235.97849467793</v>
          </cell>
        </row>
        <row r="9">
          <cell r="X9">
            <v>236.36437625803001</v>
          </cell>
        </row>
        <row r="10">
          <cell r="X10">
            <v>236.12347678013001</v>
          </cell>
        </row>
        <row r="11">
          <cell r="X11">
            <v>235.66857990653</v>
          </cell>
        </row>
        <row r="12">
          <cell r="X12">
            <v>236.77699999999999</v>
          </cell>
        </row>
        <row r="13">
          <cell r="X13">
            <v>236.51300000000001</v>
          </cell>
        </row>
        <row r="14">
          <cell r="X14">
            <v>238.577</v>
          </cell>
        </row>
        <row r="15">
          <cell r="X15">
            <v>240.13800000000001</v>
          </cell>
        </row>
        <row r="16">
          <cell r="X16">
            <v>240.64729006933001</v>
          </cell>
        </row>
        <row r="17">
          <cell r="X17">
            <v>241.14011377463001</v>
          </cell>
        </row>
        <row r="18">
          <cell r="X18">
            <v>241.71434437823001</v>
          </cell>
        </row>
        <row r="19">
          <cell r="X19">
            <v>242.74949938773</v>
          </cell>
        </row>
        <row r="20">
          <cell r="X20">
            <v>242.24018461202999</v>
          </cell>
        </row>
        <row r="21">
          <cell r="X21">
            <v>241.65306367763</v>
          </cell>
        </row>
        <row r="22">
          <cell r="X22">
            <v>241.32449517923001</v>
          </cell>
        </row>
        <row r="23">
          <cell r="X23">
            <v>240.52557399523002</v>
          </cell>
        </row>
        <row r="24">
          <cell r="X24">
            <v>241.05686841213</v>
          </cell>
        </row>
        <row r="25">
          <cell r="X25">
            <v>239.53743350413001</v>
          </cell>
        </row>
        <row r="26">
          <cell r="X26">
            <v>237.78040196872999</v>
          </cell>
        </row>
        <row r="27">
          <cell r="X27">
            <v>237.5297630698300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BoP_OUT_Medium"/>
      <sheetName val="BoP_OUT_Long"/>
      <sheetName val="IMF_Assistance"/>
      <sheetName val="large_projects"/>
      <sheetName val="DebtService_to_budget"/>
      <sheetName val="Terms_of_Trade"/>
      <sheetName val="Workspace_contents"/>
      <sheetName val="NFA-input"/>
      <sheetName val="CBK-input"/>
      <sheetName val="Survey"/>
      <sheetName val="6-QAC &amp; PC Table (2)"/>
      <sheetName val="Stress 0322"/>
      <sheetName val="Stress analysis"/>
      <sheetName val="IMF Assistance Old"/>
      <sheetName val="Key Ratios"/>
      <sheetName val="Debt Service  Long"/>
      <sheetName val="MMI"/>
      <sheetName val="TOC"/>
      <sheetName val="Info Din."/>
      <sheetName val="Stress_0322"/>
      <sheetName val="Stress_analysis"/>
      <sheetName val="IMF_Assistance_Old"/>
      <sheetName val="Key_Ratios"/>
      <sheetName val="Debt_Service__Long"/>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WEO_WETA"/>
      <sheetName val="IFS SURVEYS Dec1990_Feb2004"/>
      <sheetName val="Monetary Dev_Monthly"/>
      <sheetName val="Table of Contents"/>
      <sheetName val="InHUB"/>
      <sheetName val="BoP"/>
      <sheetName val="RES"/>
      <sheetName val="Input"/>
      <sheetName val="Trade"/>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תוכן"/>
      <sheetName val="Control"/>
      <sheetName val="Haver_In_Q"/>
      <sheetName val="Data"/>
      <sheetName val="page 1"/>
      <sheetName val="country name lookup"/>
      <sheetName val="Listas"/>
      <sheetName val="Hoja1"/>
      <sheetName val="NTS"/>
      <sheetName val="Probit"/>
      <sheetName val="IN"/>
      <sheetName val="Exp"/>
      <sheetName val="Imp"/>
      <sheetName val="Outputs"/>
      <sheetName val="Dep fonct"/>
      <sheetName val="labels"/>
      <sheetName val="Table1m"/>
      <sheetName val="table 1"/>
      <sheetName val="Annual"/>
      <sheetName val="Print Tables"/>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 val="STATS"/>
      <sheetName val="Chart4"/>
      <sheetName val="Chart Data"/>
      <sheetName val="REER"/>
      <sheetName val="HiddenSettings"/>
      <sheetName val="Proj cur"/>
      <sheetName val="Links_Out"/>
      <sheetName val="Links-Out"/>
      <sheetName val="page_1"/>
      <sheetName val="country_name_lookup"/>
      <sheetName val="Stress_03226"/>
      <sheetName val="Stress_analysis6"/>
      <sheetName val="BoP_OUT_Medium6"/>
      <sheetName val="BoP_OUT_Long6"/>
      <sheetName val="IMF_Assistance6"/>
      <sheetName val="IMF_Assistance_Old6"/>
      <sheetName val="large_projects6"/>
      <sheetName val="Terms_of_Trade6"/>
      <sheetName val="Key_Ratios6"/>
      <sheetName val="Debt_Service__Long6"/>
      <sheetName val="DebtService_to_budget6"/>
      <sheetName val="Workspace_contents6"/>
      <sheetName val="Export_destination1"/>
      <sheetName val="panel_chart1"/>
      <sheetName val="NPV_Reduction1"/>
      <sheetName val="Info_Din_1"/>
      <sheetName val="Realism_2_-_Fiscal_multiplier1"/>
      <sheetName val="Realism_2_-_Alt__11"/>
      <sheetName val="Scheduled_Repayment1"/>
      <sheetName val="C_basef14_3p10_61"/>
      <sheetName val="IFS_SURVEYS_Dec1990_Feb20042"/>
      <sheetName val="Monetary_Dev_Monthly2"/>
      <sheetName val="Table_of_Contents2"/>
      <sheetName val="6-QAC_&amp;_PC_Table_(2)1"/>
      <sheetName val="Bench_-_991"/>
      <sheetName val="BDDCLE-Octobre_04_pgmé1"/>
      <sheetName val="Figure_6_NPV1"/>
      <sheetName val="BALANCE_DES_PAIEMENTS1"/>
      <sheetName val="page_11"/>
      <sheetName val="country_name_lookup1"/>
      <sheetName val="panel_chart2"/>
      <sheetName val="panel_chart3"/>
      <sheetName val="SimInp1"/>
      <sheetName val="ModDef"/>
      <sheetName val="CPI"/>
      <sheetName val="Dep_fonct"/>
      <sheetName val="Print_Tables"/>
      <sheetName val="Proj_cur"/>
      <sheetName val="pivo"/>
      <sheetName val="Sheet2"/>
      <sheetName val="PRIVATE"/>
      <sheetName val="Summary"/>
      <sheetName val="A 11"/>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sheetData sheetId="226"/>
      <sheetData sheetId="227"/>
      <sheetData sheetId="228" refreshError="1"/>
      <sheetData sheetId="229" refreshError="1"/>
      <sheetData sheetId="230" refreshError="1"/>
      <sheetData sheetId="231" refreshError="1"/>
      <sheetData sheetId="2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outsheet"/>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country name lookup"/>
      <sheetName val="Scmony"/>
      <sheetName val="Med"/>
    </sheetNames>
    <sheetDataSet>
      <sheetData sheetId="0"/>
      <sheetData sheetId="1"/>
      <sheetData sheetId="2"/>
      <sheetData sheetId="3">
        <row r="1">
          <cell r="D1">
            <v>1981</v>
          </cell>
        </row>
      </sheetData>
      <sheetData sheetId="4">
        <row r="1">
          <cell r="D1">
            <v>1981</v>
          </cell>
        </row>
      </sheetData>
      <sheetData sheetId="5"/>
      <sheetData sheetId="6">
        <row r="1">
          <cell r="D1">
            <v>1981</v>
          </cell>
        </row>
      </sheetData>
      <sheetData sheetId="7">
        <row r="1">
          <cell r="D1">
            <v>1981</v>
          </cell>
        </row>
      </sheetData>
      <sheetData sheetId="8"/>
      <sheetData sheetId="9">
        <row r="1">
          <cell r="D1">
            <v>1981</v>
          </cell>
        </row>
      </sheetData>
      <sheetData sheetId="10" refreshError="1"/>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row r="1">
          <cell r="D1">
            <v>1981</v>
          </cell>
        </row>
      </sheetData>
      <sheetData sheetId="18">
        <row r="1">
          <cell r="D1">
            <v>1981</v>
          </cell>
        </row>
      </sheetData>
      <sheetData sheetId="19" refreshError="1"/>
      <sheetData sheetId="20">
        <row r="1">
          <cell r="D1">
            <v>1981</v>
          </cell>
        </row>
      </sheetData>
      <sheetData sheetId="21">
        <row r="1">
          <cell r="D1">
            <v>1981</v>
          </cell>
        </row>
      </sheetData>
      <sheetData sheetId="22">
        <row r="1">
          <cell r="D1">
            <v>1981</v>
          </cell>
        </row>
      </sheetData>
      <sheetData sheetId="23"/>
      <sheetData sheetId="24">
        <row r="1">
          <cell r="D1">
            <v>1981</v>
          </cell>
        </row>
      </sheetData>
      <sheetData sheetId="25"/>
      <sheetData sheetId="26">
        <row r="1">
          <cell r="D1">
            <v>1981</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sheetData sheetId="50"/>
      <sheetData sheetId="5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TOC"/>
      <sheetName val="IN"/>
      <sheetName val="OUT"/>
      <sheetName val="EDSS_REER"/>
      <sheetName val="Input Old CPI"/>
      <sheetName val="Input New CPI"/>
      <sheetName val="Total CPI (monthly)"/>
      <sheetName val="Projections"/>
      <sheetName val="Annual MA"/>
      <sheetName val="CH Y-Y"/>
      <sheetName val="y-y"/>
      <sheetName val="m-m"/>
      <sheetName val="Jan. 99=100"/>
      <sheetName val="Jan. 2000=100"/>
      <sheetName val="Panel1"/>
      <sheetName val="For Chart"/>
      <sheetName val="for country brief"/>
      <sheetName val="Inflation Chart"/>
      <sheetName val="CPI levels"/>
      <sheetName val="Chart3"/>
      <sheetName val="Exchange_R_Chart"/>
      <sheetName val="CH Index (hist and proj)"/>
      <sheetName val="Chart1"/>
      <sheetName val="CH food Index (hist and proj)"/>
      <sheetName val="CH Index Jan.99=100"/>
      <sheetName val="OutSA"/>
      <sheetName val="index"/>
      <sheetName val="inflation"/>
    </sheetNames>
    <sheetDataSet>
      <sheetData sheetId="0"/>
      <sheetData sheetId="1"/>
      <sheetData sheetId="2"/>
      <sheetData sheetId="3">
        <row r="1">
          <cell r="A1" t="str">
            <v>OUTPUT SHEET TO HUB</v>
          </cell>
        </row>
      </sheetData>
      <sheetData sheetId="4"/>
      <sheetData sheetId="5">
        <row r="1">
          <cell r="A1" t="str">
            <v>Old CPI  (only Nairobi)</v>
          </cell>
        </row>
      </sheetData>
      <sheetData sheetId="6">
        <row r="1">
          <cell r="A1" t="str">
            <v>New CPI</v>
          </cell>
        </row>
      </sheetData>
      <sheetData sheetId="7">
        <row r="1">
          <cell r="A1" t="str">
            <v>Total CPI (Oct 1997=100)</v>
          </cell>
        </row>
      </sheetData>
      <sheetData sheetId="8">
        <row r="1">
          <cell r="A1" t="str">
            <v>Total CPI (Oct 1997=100)</v>
          </cell>
        </row>
      </sheetData>
      <sheetData sheetId="9">
        <row r="1">
          <cell r="A1" t="str">
            <v>Annual Moving Average</v>
          </cell>
        </row>
      </sheetData>
      <sheetData sheetId="10" refreshError="1"/>
      <sheetData sheetId="11">
        <row r="1">
          <cell r="A1" t="str">
            <v>Year-on-Year Changes</v>
          </cell>
        </row>
      </sheetData>
      <sheetData sheetId="12">
        <row r="1">
          <cell r="A1" t="str">
            <v>Month-on-Month Changes</v>
          </cell>
        </row>
      </sheetData>
      <sheetData sheetId="13">
        <row r="1">
          <cell r="A1" t="str">
            <v>Derived data only</v>
          </cell>
        </row>
      </sheetData>
      <sheetData sheetId="14">
        <row r="2">
          <cell r="A2" t="str">
            <v>Re-referencing to Jan. 2000 =100</v>
          </cell>
        </row>
      </sheetData>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3 Key Ratio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Figure 6 NPV"/>
      <sheetName val="Figure 7&amp;8 Burden"/>
      <sheetName val="Figure 9 Social"/>
      <sheetName val="Debt Serv 2"/>
      <sheetName val="Figure 10"/>
      <sheetName val="T8 IMF Assistance(old)"/>
      <sheetName val="DebtService Long"/>
      <sheetName val="OldStress Chart 4"/>
      <sheetName val="T10_HIPC_Ratios"/>
      <sheetName val="T9_Assistance"/>
      <sheetName val="T3_Key_Ratios"/>
      <sheetName val="T1_Sel_Ind"/>
      <sheetName val="T5_Stock-pct"/>
      <sheetName val="T5b_Stock"/>
      <sheetName val="T6-New_Assistance"/>
      <sheetName val="T7_IDA_Delivery"/>
      <sheetName val="T8_IMF_Assistance"/>
      <sheetName val="T9_New_Key_Ratios"/>
      <sheetName val="T10__NPV&amp;DS"/>
      <sheetName val="T11_BoP_OUT_Long"/>
      <sheetName val="T12_Rates"/>
      <sheetName val="T13_HIPC_Status_"/>
      <sheetName val="Figure_6_NPV"/>
      <sheetName val="Figure_7&amp;8_Burden"/>
      <sheetName val="Figure_9_Social"/>
      <sheetName val="Debt_Serv_2"/>
      <sheetName val="Figure_10"/>
      <sheetName val="T8_IMF_Assistance(old)"/>
      <sheetName val="DebtService_Long"/>
      <sheetName val="OldStress_Chart_4"/>
    </sheetNames>
    <sheetDataSet>
      <sheetData sheetId="0" refreshError="1"/>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RAMID"/>
      <sheetName val="GRAPH3"/>
      <sheetName val="GRAPH2"/>
      <sheetName val="GRAPH1"/>
      <sheetName val="manipulation"/>
    </sheetNames>
    <sheetDataSet>
      <sheetData sheetId="0" refreshError="1">
        <row r="1">
          <cell r="A1" t="str">
            <v>Table</v>
          </cell>
        </row>
        <row r="184">
          <cell r="A184" t="str">
            <v>0-4</v>
          </cell>
          <cell r="B184">
            <v>15.564337483590073</v>
          </cell>
          <cell r="C184">
            <v>14.944044267261317</v>
          </cell>
          <cell r="D184">
            <v>7.4453595975015752</v>
          </cell>
        </row>
        <row r="185">
          <cell r="A185" t="str">
            <v>5-9</v>
          </cell>
          <cell r="B185">
            <v>15.785675600616088</v>
          </cell>
          <cell r="C185">
            <v>13.125198863104645</v>
          </cell>
          <cell r="D185">
            <v>7.5512389435148597</v>
          </cell>
        </row>
        <row r="186">
          <cell r="A186" t="str">
            <v>10-14</v>
          </cell>
          <cell r="B186">
            <v>12.676992134168875</v>
          </cell>
          <cell r="C186">
            <v>9.1270477886422761</v>
          </cell>
          <cell r="D186">
            <v>6.0641684975733003</v>
          </cell>
        </row>
        <row r="187">
          <cell r="A187" t="str">
            <v>15-19</v>
          </cell>
          <cell r="B187">
            <v>7.3529229533422313</v>
          </cell>
          <cell r="C187">
            <v>6.4082047908962814</v>
          </cell>
          <cell r="D187">
            <v>3.5173456973723161</v>
          </cell>
        </row>
        <row r="188">
          <cell r="A188" t="str">
            <v>20-24</v>
          </cell>
          <cell r="B188">
            <v>7.6951897501463318</v>
          </cell>
          <cell r="C188">
            <v>8.1590690933981467</v>
          </cell>
          <cell r="D188">
            <v>3.6810725108764744</v>
          </cell>
        </row>
        <row r="189">
          <cell r="A189" t="str">
            <v>25-29</v>
          </cell>
          <cell r="B189">
            <v>8.0759437940407448</v>
          </cell>
          <cell r="C189">
            <v>9.0895144665388603</v>
          </cell>
          <cell r="D189">
            <v>3.8632100916110015</v>
          </cell>
        </row>
        <row r="190">
          <cell r="A190" t="str">
            <v>30-34</v>
          </cell>
          <cell r="B190">
            <v>7.255174092834447</v>
          </cell>
          <cell r="C190">
            <v>9.0593674883222235</v>
          </cell>
          <cell r="D190">
            <v>3.4705865328724599</v>
          </cell>
        </row>
        <row r="191">
          <cell r="A191" t="str">
            <v>35-39</v>
          </cell>
          <cell r="B191">
            <v>7.3227818990394953</v>
          </cell>
          <cell r="C191">
            <v>7.933936005518702</v>
          </cell>
          <cell r="D191">
            <v>3.5029274165962607</v>
          </cell>
        </row>
        <row r="192">
          <cell r="A192" t="str">
            <v>40-44</v>
          </cell>
          <cell r="B192">
            <v>5.8394192507670111</v>
          </cell>
          <cell r="C192">
            <v>6.467863722289513</v>
          </cell>
          <cell r="D192">
            <v>2.7933457629258056</v>
          </cell>
        </row>
        <row r="193">
          <cell r="A193" t="str">
            <v>45-49</v>
          </cell>
          <cell r="B193">
            <v>4.6776219254848996</v>
          </cell>
          <cell r="C193">
            <v>4.6615851294515256</v>
          </cell>
          <cell r="D193">
            <v>2.2375881615977198</v>
          </cell>
        </row>
        <row r="194">
          <cell r="A194" t="str">
            <v>50-54</v>
          </cell>
          <cell r="B194">
            <v>2.3282597714236566</v>
          </cell>
          <cell r="C194">
            <v>2.9852192908575113</v>
          </cell>
          <cell r="D194">
            <v>1.1137468108053072</v>
          </cell>
        </row>
        <row r="195">
          <cell r="A195" t="str">
            <v>55-59</v>
          </cell>
          <cell r="B195">
            <v>1.457522252262037</v>
          </cell>
          <cell r="C195">
            <v>2.1074475736695892</v>
          </cell>
          <cell r="D195">
            <v>0.69722063665688361</v>
          </cell>
        </row>
        <row r="196">
          <cell r="A196" t="str">
            <v>60-64</v>
          </cell>
          <cell r="B196">
            <v>1.6949696147557773</v>
          </cell>
          <cell r="C196">
            <v>2.8871914780976522</v>
          </cell>
          <cell r="D196">
            <v>0.81080600456015173</v>
          </cell>
        </row>
        <row r="197">
          <cell r="A197" t="str">
            <v>65-69</v>
          </cell>
          <cell r="B197">
            <v>1.2014872988439975</v>
          </cell>
          <cell r="C197">
            <v>1.5100561228445912</v>
          </cell>
          <cell r="D197">
            <v>0.57474370503440342</v>
          </cell>
        </row>
        <row r="198">
          <cell r="A198" t="str">
            <v>70-74</v>
          </cell>
          <cell r="B198">
            <v>0.6235954523818722</v>
          </cell>
          <cell r="C198">
            <v>0.85798567383509672</v>
          </cell>
          <cell r="D198">
            <v>0.29830324556023302</v>
          </cell>
        </row>
        <row r="199">
          <cell r="A199" t="str">
            <v>75-79</v>
          </cell>
          <cell r="B199">
            <v>0.24309653228445866</v>
          </cell>
          <cell r="C199">
            <v>0.36293352156812414</v>
          </cell>
          <cell r="D199">
            <v>0.11628770589636203</v>
          </cell>
        </row>
        <row r="200">
          <cell r="A200" t="str">
            <v>80-84</v>
          </cell>
          <cell r="B200">
            <v>0.10933877014293493</v>
          </cell>
          <cell r="C200">
            <v>0.16711185264210524</v>
          </cell>
          <cell r="D200">
            <v>5.2303315995365231E-2</v>
          </cell>
        </row>
        <row r="201">
          <cell r="A201" t="str">
            <v>85-89</v>
          </cell>
          <cell r="B201">
            <v>5.4669385071467465E-2</v>
          </cell>
          <cell r="C201">
            <v>8.3555926321052618E-2</v>
          </cell>
          <cell r="D201">
            <v>2.6151657997682615E-2</v>
          </cell>
        </row>
        <row r="202">
          <cell r="A202" t="str">
            <v>90-94</v>
          </cell>
          <cell r="B202">
            <v>2.7334692535733732E-2</v>
          </cell>
          <cell r="C202">
            <v>4.1777963160526309E-2</v>
          </cell>
          <cell r="D202">
            <v>1.3075828998841308E-2</v>
          </cell>
        </row>
        <row r="203">
          <cell r="A203" t="str">
            <v>95+</v>
          </cell>
          <cell r="B203">
            <v>1.3667346267866866E-2</v>
          </cell>
          <cell r="C203">
            <v>2.0888981580263154E-2</v>
          </cell>
          <cell r="D203">
            <v>6.5379144994206538E-3</v>
          </cell>
        </row>
      </sheetData>
      <sheetData sheetId="1"/>
      <sheetData sheetId="2"/>
      <sheetData sheetId="3"/>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31D83B-08B5-4D5F-BB8A-9C55ED53AE3D}">
  <sheetPr>
    <pageSetUpPr fitToPage="1"/>
  </sheetPr>
  <dimension ref="A1:BN1547"/>
  <sheetViews>
    <sheetView showGridLines="0" tabSelected="1" zoomScaleNormal="100" workbookViewId="0">
      <pane xSplit="2" ySplit="3" topLeftCell="BJ51" activePane="bottomRight" state="frozen"/>
      <selection pane="topRight" activeCell="C1" sqref="C1"/>
      <selection pane="bottomLeft" activeCell="A4" sqref="A4"/>
      <selection pane="bottomRight" activeCell="BP56" sqref="BP56"/>
    </sheetView>
  </sheetViews>
  <sheetFormatPr defaultColWidth="9.1796875" defaultRowHeight="14" x14ac:dyDescent="0.3"/>
  <cols>
    <col min="1" max="1" width="3.1796875" style="1" customWidth="1"/>
    <col min="2" max="2" width="29.54296875" style="1" customWidth="1"/>
    <col min="3" max="3" width="13.54296875" style="1" customWidth="1"/>
    <col min="4" max="25" width="14.7265625" style="1" customWidth="1"/>
    <col min="26" max="31" width="14.7265625" style="1" bestFit="1" customWidth="1"/>
    <col min="32" max="36" width="12.7265625" style="1" customWidth="1"/>
    <col min="37" max="37" width="13.1796875" style="1" customWidth="1"/>
    <col min="38" max="45" width="12.453125" style="1" customWidth="1"/>
    <col min="46" max="46" width="11" style="1" customWidth="1"/>
    <col min="47" max="47" width="11.1796875" style="1" customWidth="1"/>
    <col min="48" max="66" width="9.81640625" style="1" bestFit="1" customWidth="1"/>
    <col min="67" max="16384" width="9.1796875" style="1"/>
  </cols>
  <sheetData>
    <row r="1" spans="1:66" ht="32.25" customHeight="1" x14ac:dyDescent="0.35">
      <c r="B1" s="2" t="s">
        <v>0</v>
      </c>
    </row>
    <row r="2" spans="1:66" x14ac:dyDescent="0.3">
      <c r="A2" s="3"/>
      <c r="B2" s="4"/>
      <c r="C2" s="56" t="s">
        <v>1</v>
      </c>
      <c r="D2" s="57"/>
      <c r="E2" s="57"/>
      <c r="F2" s="57"/>
      <c r="G2" s="57"/>
      <c r="H2" s="57"/>
      <c r="I2" s="57"/>
      <c r="J2" s="57"/>
      <c r="K2" s="57"/>
      <c r="L2" s="57"/>
      <c r="M2" s="58"/>
      <c r="N2" s="56" t="s">
        <v>2</v>
      </c>
      <c r="O2" s="57"/>
      <c r="P2" s="57"/>
      <c r="Q2" s="57"/>
      <c r="R2" s="57"/>
      <c r="S2" s="57"/>
      <c r="T2" s="57"/>
      <c r="U2" s="57"/>
      <c r="V2" s="57"/>
      <c r="W2" s="57"/>
      <c r="X2" s="57"/>
      <c r="Y2" s="58"/>
      <c r="Z2" s="56" t="s">
        <v>3</v>
      </c>
      <c r="AA2" s="57"/>
      <c r="AB2" s="5"/>
      <c r="AC2" s="5"/>
      <c r="AD2" s="5"/>
      <c r="AE2" s="5"/>
      <c r="AF2" s="5"/>
      <c r="AG2" s="5"/>
      <c r="AH2" s="5"/>
      <c r="AI2" s="5"/>
      <c r="AJ2" s="5"/>
      <c r="AK2" s="5"/>
      <c r="AL2" s="5" t="s">
        <v>4</v>
      </c>
      <c r="AM2" s="5"/>
      <c r="AN2" s="5"/>
      <c r="AO2" s="5"/>
      <c r="AP2" s="5"/>
      <c r="AQ2" s="5"/>
      <c r="AR2" s="5"/>
      <c r="AS2" s="5"/>
      <c r="AT2" s="5"/>
      <c r="AU2" s="5"/>
      <c r="AV2" s="5"/>
      <c r="AW2" s="5"/>
      <c r="AX2" s="5" t="s">
        <v>5</v>
      </c>
      <c r="AY2" s="5"/>
      <c r="AZ2" s="5"/>
      <c r="BA2" s="5"/>
      <c r="BB2" s="5"/>
      <c r="BC2" s="5"/>
      <c r="BD2" s="5"/>
      <c r="BE2" s="5"/>
      <c r="BF2" s="5"/>
      <c r="BG2" s="5"/>
      <c r="BH2" s="5"/>
      <c r="BI2" s="5"/>
      <c r="BJ2" s="5" t="s">
        <v>83</v>
      </c>
      <c r="BK2" s="5"/>
      <c r="BL2" s="5"/>
      <c r="BM2" s="5"/>
      <c r="BN2" s="5"/>
    </row>
    <row r="3" spans="1:66" x14ac:dyDescent="0.3">
      <c r="A3" s="3"/>
      <c r="B3" s="6" t="s">
        <v>6</v>
      </c>
      <c r="C3" s="7" t="s">
        <v>7</v>
      </c>
      <c r="D3" s="7" t="s">
        <v>8</v>
      </c>
      <c r="E3" s="7" t="s">
        <v>9</v>
      </c>
      <c r="F3" s="7" t="s">
        <v>10</v>
      </c>
      <c r="G3" s="7" t="s">
        <v>11</v>
      </c>
      <c r="H3" s="7" t="s">
        <v>12</v>
      </c>
      <c r="I3" s="7" t="s">
        <v>13</v>
      </c>
      <c r="J3" s="7" t="s">
        <v>14</v>
      </c>
      <c r="K3" s="7" t="s">
        <v>15</v>
      </c>
      <c r="L3" s="7" t="s">
        <v>16</v>
      </c>
      <c r="M3" s="7" t="s">
        <v>17</v>
      </c>
      <c r="N3" s="7" t="s">
        <v>18</v>
      </c>
      <c r="O3" s="8" t="s">
        <v>7</v>
      </c>
      <c r="P3" s="8" t="s">
        <v>8</v>
      </c>
      <c r="Q3" s="8" t="s">
        <v>9</v>
      </c>
      <c r="R3" s="8" t="s">
        <v>10</v>
      </c>
      <c r="S3" s="8" t="s">
        <v>11</v>
      </c>
      <c r="T3" s="8" t="s">
        <v>12</v>
      </c>
      <c r="U3" s="8" t="s">
        <v>13</v>
      </c>
      <c r="V3" s="8" t="s">
        <v>14</v>
      </c>
      <c r="W3" s="8" t="s">
        <v>15</v>
      </c>
      <c r="X3" s="8" t="s">
        <v>16</v>
      </c>
      <c r="Y3" s="8" t="s">
        <v>17</v>
      </c>
      <c r="Z3" s="7" t="s">
        <v>18</v>
      </c>
      <c r="AA3" s="7" t="s">
        <v>7</v>
      </c>
      <c r="AB3" s="9" t="s">
        <v>8</v>
      </c>
      <c r="AC3" s="9" t="s">
        <v>9</v>
      </c>
      <c r="AD3" s="9" t="s">
        <v>10</v>
      </c>
      <c r="AE3" s="9" t="s">
        <v>19</v>
      </c>
      <c r="AF3" s="9" t="s">
        <v>20</v>
      </c>
      <c r="AG3" s="9" t="s">
        <v>21</v>
      </c>
      <c r="AH3" s="9" t="s">
        <v>22</v>
      </c>
      <c r="AI3" s="9" t="s">
        <v>23</v>
      </c>
      <c r="AJ3" s="9" t="s">
        <v>24</v>
      </c>
      <c r="AK3" s="9" t="s">
        <v>25</v>
      </c>
      <c r="AL3" s="9" t="s">
        <v>26</v>
      </c>
      <c r="AM3" s="9" t="s">
        <v>27</v>
      </c>
      <c r="AN3" s="9" t="s">
        <v>28</v>
      </c>
      <c r="AO3" s="9" t="s">
        <v>29</v>
      </c>
      <c r="AP3" s="9" t="s">
        <v>10</v>
      </c>
      <c r="AQ3" s="9" t="s">
        <v>19</v>
      </c>
      <c r="AR3" s="9" t="s">
        <v>20</v>
      </c>
      <c r="AS3" s="9" t="s">
        <v>21</v>
      </c>
      <c r="AT3" s="9" t="s">
        <v>22</v>
      </c>
      <c r="AU3" s="9" t="s">
        <v>23</v>
      </c>
      <c r="AV3" s="9" t="s">
        <v>24</v>
      </c>
      <c r="AW3" s="9" t="s">
        <v>25</v>
      </c>
      <c r="AX3" s="9" t="s">
        <v>26</v>
      </c>
      <c r="AY3" s="9" t="s">
        <v>27</v>
      </c>
      <c r="AZ3" s="9" t="s">
        <v>28</v>
      </c>
      <c r="BA3" s="9" t="s">
        <v>29</v>
      </c>
      <c r="BB3" s="9" t="s">
        <v>10</v>
      </c>
      <c r="BC3" s="9" t="s">
        <v>19</v>
      </c>
      <c r="BD3" s="9" t="s">
        <v>20</v>
      </c>
      <c r="BE3" s="9" t="s">
        <v>21</v>
      </c>
      <c r="BF3" s="9" t="s">
        <v>22</v>
      </c>
      <c r="BG3" s="9" t="s">
        <v>23</v>
      </c>
      <c r="BH3" s="9" t="s">
        <v>24</v>
      </c>
      <c r="BI3" s="9" t="s">
        <v>25</v>
      </c>
      <c r="BJ3" s="9" t="s">
        <v>26</v>
      </c>
      <c r="BK3" s="9" t="s">
        <v>27</v>
      </c>
      <c r="BL3" s="9" t="s">
        <v>28</v>
      </c>
      <c r="BM3" s="9" t="s">
        <v>29</v>
      </c>
      <c r="BN3" s="9" t="s">
        <v>10</v>
      </c>
    </row>
    <row r="4" spans="1:66" s="14" customFormat="1" ht="15" customHeight="1" x14ac:dyDescent="0.3">
      <c r="A4" s="10"/>
      <c r="B4" s="11" t="s">
        <v>30</v>
      </c>
      <c r="C4" s="12"/>
      <c r="D4" s="12"/>
      <c r="E4" s="12"/>
      <c r="F4" s="12"/>
      <c r="G4" s="12"/>
      <c r="H4" s="12"/>
      <c r="I4" s="12"/>
      <c r="J4" s="12"/>
      <c r="K4" s="12"/>
      <c r="L4" s="12"/>
      <c r="M4" s="12"/>
      <c r="N4" s="12"/>
      <c r="O4" s="12"/>
      <c r="P4" s="12"/>
      <c r="Q4" s="12"/>
      <c r="R4" s="12"/>
      <c r="S4" s="12"/>
      <c r="T4" s="12"/>
      <c r="U4" s="12"/>
      <c r="V4" s="12"/>
      <c r="W4" s="12"/>
      <c r="X4" s="12"/>
      <c r="Y4" s="12"/>
      <c r="Z4" s="12"/>
      <c r="AA4" s="13"/>
      <c r="AB4" s="13"/>
      <c r="AC4" s="13"/>
      <c r="AD4" s="13"/>
      <c r="AE4" s="13"/>
      <c r="AF4" s="13"/>
      <c r="AG4" s="13"/>
      <c r="AH4" s="13"/>
      <c r="AI4" s="13"/>
      <c r="AJ4" s="13"/>
      <c r="AK4" s="13"/>
      <c r="AL4" s="13"/>
      <c r="AM4" s="13"/>
      <c r="AN4" s="13"/>
      <c r="AO4" s="13"/>
      <c r="AP4" s="13"/>
      <c r="AQ4" s="13"/>
      <c r="AR4" s="13"/>
      <c r="AS4" s="13"/>
      <c r="AT4" s="13"/>
      <c r="AU4" s="13"/>
      <c r="AV4" s="13"/>
      <c r="AW4" s="13"/>
      <c r="AX4" s="13"/>
      <c r="AY4" s="13"/>
      <c r="AZ4" s="13"/>
      <c r="BA4" s="13"/>
      <c r="BB4" s="13"/>
      <c r="BC4" s="13"/>
      <c r="BD4" s="13"/>
      <c r="BE4" s="13"/>
      <c r="BF4" s="13"/>
      <c r="BG4" s="13"/>
      <c r="BH4" s="13"/>
      <c r="BI4" s="13"/>
      <c r="BJ4" s="13"/>
      <c r="BK4" s="13"/>
      <c r="BL4" s="13"/>
      <c r="BM4" s="13"/>
      <c r="BN4" s="13"/>
    </row>
    <row r="5" spans="1:66" ht="12.75" customHeight="1" x14ac:dyDescent="0.3">
      <c r="A5" s="15"/>
      <c r="B5" s="16" t="s">
        <v>31</v>
      </c>
      <c r="C5" s="17">
        <v>90848.985339999999</v>
      </c>
      <c r="D5" s="18">
        <v>113782.49549000002</v>
      </c>
      <c r="E5" s="17">
        <v>111973.22678000001</v>
      </c>
      <c r="F5" s="19">
        <v>114641.73485999998</v>
      </c>
      <c r="G5" s="17">
        <v>108025.21</v>
      </c>
      <c r="H5" s="19">
        <v>107016.93100000001</v>
      </c>
      <c r="I5" s="17">
        <v>107890.33000000002</v>
      </c>
      <c r="J5" s="19">
        <v>101843.60999999999</v>
      </c>
      <c r="K5" s="17">
        <v>102938.32999999999</v>
      </c>
      <c r="L5" s="19">
        <v>103590.24999999999</v>
      </c>
      <c r="M5" s="17">
        <v>117004.2</v>
      </c>
      <c r="N5" s="19">
        <v>116995.23999999998</v>
      </c>
      <c r="O5" s="17">
        <v>105295.76000000004</v>
      </c>
      <c r="P5" s="19">
        <v>118274.29853</v>
      </c>
      <c r="Q5" s="17">
        <v>118681.15999999999</v>
      </c>
      <c r="R5" s="19">
        <v>139986.39000000001</v>
      </c>
      <c r="S5" s="17">
        <v>142623.41</v>
      </c>
      <c r="T5" s="19">
        <v>135880.90000000002</v>
      </c>
      <c r="U5" s="17">
        <v>155515.70000000001</v>
      </c>
      <c r="V5" s="19">
        <v>155714.00939999998</v>
      </c>
      <c r="W5" s="17">
        <v>156361.80740000002</v>
      </c>
      <c r="X5" s="19">
        <v>151895.99000000002</v>
      </c>
      <c r="Y5" s="17">
        <v>168767.77000000002</v>
      </c>
      <c r="Z5" s="19">
        <v>169810.71256292629</v>
      </c>
      <c r="AA5" s="17">
        <v>153468.522208629</v>
      </c>
      <c r="AB5" s="17">
        <v>162637.25</v>
      </c>
      <c r="AC5" s="17">
        <v>171280.59178243272</v>
      </c>
      <c r="AD5" s="17">
        <v>182618.49439074099</v>
      </c>
      <c r="AE5" s="17">
        <v>179973.44952400666</v>
      </c>
      <c r="AF5" s="17">
        <v>196411.67997875964</v>
      </c>
      <c r="AG5" s="17">
        <v>179151.24091460041</v>
      </c>
      <c r="AH5" s="17">
        <v>191535.40000000002</v>
      </c>
      <c r="AI5" s="17">
        <v>222508.04</v>
      </c>
      <c r="AJ5" s="17">
        <v>211524.87</v>
      </c>
      <c r="AK5" s="17">
        <v>221536.46648880301</v>
      </c>
      <c r="AL5" s="17">
        <v>209137.41290817643</v>
      </c>
      <c r="AM5" s="17">
        <v>186503.353884123</v>
      </c>
      <c r="AN5" s="17">
        <v>213806.03571003929</v>
      </c>
      <c r="AO5" s="17">
        <v>210810.695145804</v>
      </c>
      <c r="AP5" s="17">
        <v>195145.85316843601</v>
      </c>
      <c r="AQ5" s="17">
        <v>183360.96</v>
      </c>
      <c r="AR5" s="17">
        <v>184865.41430178989</v>
      </c>
      <c r="AS5" s="17">
        <v>181585.56215885436</v>
      </c>
      <c r="AT5" s="17">
        <v>186426.42209487001</v>
      </c>
      <c r="AU5" s="17">
        <v>191552.00611302999</v>
      </c>
      <c r="AV5" s="17">
        <v>192760.20557517375</v>
      </c>
      <c r="AW5" s="17">
        <v>198478.15646169268</v>
      </c>
      <c r="AX5" s="17">
        <v>204314.3</v>
      </c>
      <c r="AY5" s="17">
        <v>182382.25150074702</v>
      </c>
      <c r="AZ5" s="17">
        <v>205438.44556080198</v>
      </c>
      <c r="BA5" s="17">
        <v>182819.62215768601</v>
      </c>
      <c r="BB5" s="17">
        <v>189292.12404025599</v>
      </c>
      <c r="BC5" s="17">
        <v>189017.54133313301</v>
      </c>
      <c r="BD5" s="17">
        <v>208381.716348104</v>
      </c>
      <c r="BE5" s="17">
        <v>192364.348510176</v>
      </c>
      <c r="BF5" s="17">
        <v>183771.23664443399</v>
      </c>
      <c r="BG5" s="17">
        <v>190848.86950086098</v>
      </c>
      <c r="BH5" s="17">
        <v>196754.48959606802</v>
      </c>
      <c r="BI5" s="17">
        <v>215008.150806119</v>
      </c>
      <c r="BJ5" s="17">
        <v>221007.42989099791</v>
      </c>
      <c r="BK5" s="17">
        <v>207165.64833458897</v>
      </c>
      <c r="BL5" s="17">
        <v>216327.54290070201</v>
      </c>
      <c r="BM5" s="17">
        <v>195971.56180500102</v>
      </c>
      <c r="BN5" s="17">
        <v>214592.137243606</v>
      </c>
    </row>
    <row r="6" spans="1:66" ht="14.25" customHeight="1" x14ac:dyDescent="0.3">
      <c r="A6" s="15"/>
      <c r="B6" s="20" t="s">
        <v>32</v>
      </c>
      <c r="C6" s="21">
        <v>3952.7030000000004</v>
      </c>
      <c r="D6" s="22">
        <v>4712.5913899999996</v>
      </c>
      <c r="E6" s="21">
        <v>4358.4030000000012</v>
      </c>
      <c r="F6" s="23">
        <v>4472.253999999999</v>
      </c>
      <c r="G6" s="21">
        <v>4396.09</v>
      </c>
      <c r="H6" s="23">
        <v>4203.0300000000007</v>
      </c>
      <c r="I6" s="21">
        <v>4488.9499999999989</v>
      </c>
      <c r="J6" s="23">
        <v>3450.41</v>
      </c>
      <c r="K6" s="21">
        <v>4640.6100000000006</v>
      </c>
      <c r="L6" s="23">
        <v>3958.0699999999993</v>
      </c>
      <c r="M6" s="21">
        <v>3570.2999999999997</v>
      </c>
      <c r="N6" s="23">
        <v>3393.74</v>
      </c>
      <c r="O6" s="21">
        <v>2893.7000000000003</v>
      </c>
      <c r="P6" s="23">
        <v>2663.7041100000001</v>
      </c>
      <c r="Q6" s="21">
        <v>3287.35</v>
      </c>
      <c r="R6" s="23">
        <v>4242.1500000000015</v>
      </c>
      <c r="S6" s="21">
        <v>4049.55</v>
      </c>
      <c r="T6" s="23">
        <v>4823.25</v>
      </c>
      <c r="U6" s="21">
        <v>3700.75</v>
      </c>
      <c r="V6" s="23">
        <v>8444.3399999999965</v>
      </c>
      <c r="W6" s="21">
        <v>3633.4029999999998</v>
      </c>
      <c r="X6" s="23">
        <v>4349.5420000000004</v>
      </c>
      <c r="Y6" s="21">
        <v>5574.94</v>
      </c>
      <c r="Z6" s="23">
        <v>5463.3462095680352</v>
      </c>
      <c r="AA6" s="21">
        <v>6306.386949223428</v>
      </c>
      <c r="AB6" s="21">
        <v>8340.8292639516367</v>
      </c>
      <c r="AC6" s="21">
        <v>9993.1761617894008</v>
      </c>
      <c r="AD6" s="21">
        <v>10352.446688579766</v>
      </c>
      <c r="AE6" s="21">
        <v>8912.0725121230207</v>
      </c>
      <c r="AF6" s="21">
        <v>9755.2981386825122</v>
      </c>
      <c r="AG6" s="21">
        <v>10125.246641913904</v>
      </c>
      <c r="AH6" s="21">
        <v>6130.5848245488496</v>
      </c>
      <c r="AI6" s="21">
        <v>3322.82</v>
      </c>
      <c r="AJ6" s="21">
        <v>3384</v>
      </c>
      <c r="AK6" s="21">
        <v>5308.2469498581186</v>
      </c>
      <c r="AL6" s="21">
        <v>5936.9383935230871</v>
      </c>
      <c r="AM6" s="21">
        <v>5405.1101581740322</v>
      </c>
      <c r="AN6" s="21">
        <v>7911.428843176388</v>
      </c>
      <c r="AO6" s="21">
        <v>7738.1156295172523</v>
      </c>
      <c r="AP6" s="21">
        <v>7061.7081700348408</v>
      </c>
      <c r="AQ6" s="21">
        <v>8658.8221069875053</v>
      </c>
      <c r="AR6" s="21">
        <v>7020.30275925765</v>
      </c>
      <c r="AS6" s="21">
        <v>4596.7994422370493</v>
      </c>
      <c r="AT6" s="21">
        <v>5884.7725102653585</v>
      </c>
      <c r="AU6" s="21">
        <v>5303.7121877787531</v>
      </c>
      <c r="AV6" s="21">
        <v>7013.5143787258303</v>
      </c>
      <c r="AW6" s="21">
        <v>6676.2484612523358</v>
      </c>
      <c r="AX6" s="21">
        <v>6593.4436884746992</v>
      </c>
      <c r="AY6" s="21">
        <v>5771.0719561973774</v>
      </c>
      <c r="AZ6" s="21">
        <v>5511.1432566135554</v>
      </c>
      <c r="BA6" s="21">
        <v>3997.3375989592364</v>
      </c>
      <c r="BB6" s="21">
        <v>4629.9450321264885</v>
      </c>
      <c r="BC6" s="21">
        <v>5648.868854348375</v>
      </c>
      <c r="BD6" s="21">
        <v>8460.2007194925682</v>
      </c>
      <c r="BE6" s="21">
        <v>9040.3953770866192</v>
      </c>
      <c r="BF6" s="21">
        <v>10334.47335300321</v>
      </c>
      <c r="BG6" s="21">
        <v>11104.201397810695</v>
      </c>
      <c r="BH6" s="21">
        <v>5641.1551583718547</v>
      </c>
      <c r="BI6" s="21">
        <v>6379.1448660011965</v>
      </c>
      <c r="BJ6" s="21">
        <v>6108.9112971477698</v>
      </c>
      <c r="BK6" s="21">
        <v>7137.0829994535225</v>
      </c>
      <c r="BL6" s="21">
        <v>9244.1120330144113</v>
      </c>
      <c r="BM6" s="21">
        <v>17452.876992587368</v>
      </c>
      <c r="BN6" s="21">
        <v>10381.467946714221</v>
      </c>
    </row>
    <row r="7" spans="1:66" x14ac:dyDescent="0.3">
      <c r="A7" s="15"/>
      <c r="B7" s="16" t="s">
        <v>33</v>
      </c>
      <c r="C7" s="17">
        <v>577.21699999999998</v>
      </c>
      <c r="D7" s="18">
        <v>500.98353999999995</v>
      </c>
      <c r="E7" s="17">
        <v>442.09</v>
      </c>
      <c r="F7" s="19">
        <v>460.91863999999998</v>
      </c>
      <c r="G7" s="17">
        <v>526.67000000000007</v>
      </c>
      <c r="H7" s="19">
        <v>515.13</v>
      </c>
      <c r="I7" s="17">
        <v>460.77000000000004</v>
      </c>
      <c r="J7" s="19">
        <v>459.59</v>
      </c>
      <c r="K7" s="17">
        <v>484.31999999999994</v>
      </c>
      <c r="L7" s="19">
        <v>435.52</v>
      </c>
      <c r="M7" s="17">
        <v>477.09</v>
      </c>
      <c r="N7" s="19">
        <v>539.73</v>
      </c>
      <c r="O7" s="17">
        <v>421.88</v>
      </c>
      <c r="P7" s="19">
        <v>424.68</v>
      </c>
      <c r="Q7" s="17">
        <v>0</v>
      </c>
      <c r="R7" s="19">
        <v>36.89</v>
      </c>
      <c r="S7" s="17">
        <v>56.2</v>
      </c>
      <c r="T7" s="19">
        <v>75.960000000000008</v>
      </c>
      <c r="U7" s="17">
        <v>4.22</v>
      </c>
      <c r="V7" s="19">
        <v>8.7199999999999989</v>
      </c>
      <c r="W7" s="17">
        <v>82.28</v>
      </c>
      <c r="X7" s="19">
        <v>10.91</v>
      </c>
      <c r="Y7" s="17">
        <v>8.09</v>
      </c>
      <c r="Z7" s="19">
        <v>23.577694212487103</v>
      </c>
      <c r="AA7" s="17">
        <v>19.041986946642172</v>
      </c>
      <c r="AB7" s="17">
        <v>308.74605653218981</v>
      </c>
      <c r="AC7" s="17">
        <v>47.267246281584171</v>
      </c>
      <c r="AD7" s="17">
        <v>14.614152510254465</v>
      </c>
      <c r="AE7" s="17">
        <v>11.431888194903546</v>
      </c>
      <c r="AF7" s="17">
        <v>37.887162811664638</v>
      </c>
      <c r="AG7" s="17">
        <v>40.441350852448203</v>
      </c>
      <c r="AH7" s="17">
        <v>35.196226353577785</v>
      </c>
      <c r="AI7" s="17">
        <v>36.947940874818066</v>
      </c>
      <c r="AJ7" s="17">
        <v>3.9487047834944371</v>
      </c>
      <c r="AK7" s="17">
        <v>138.29608593509107</v>
      </c>
      <c r="AL7" s="17">
        <v>41.801111908680753</v>
      </c>
      <c r="AM7" s="17">
        <v>10.684874191644859</v>
      </c>
      <c r="AN7" s="17">
        <v>117.09205218701558</v>
      </c>
      <c r="AO7" s="17">
        <v>18.594674389682918</v>
      </c>
      <c r="AP7" s="17">
        <v>42.904848454289336</v>
      </c>
      <c r="AQ7" s="17">
        <v>40.323764444429621</v>
      </c>
      <c r="AR7" s="17">
        <v>40.301918647685184</v>
      </c>
      <c r="AS7" s="17">
        <v>38.121132140309236</v>
      </c>
      <c r="AT7" s="17">
        <v>40.421851926738874</v>
      </c>
      <c r="AU7" s="17">
        <v>140.19688139187852</v>
      </c>
      <c r="AV7" s="17">
        <v>48.832357211418682</v>
      </c>
      <c r="AW7" s="17">
        <v>39.987047009334411</v>
      </c>
      <c r="AX7" s="17">
        <v>47.374643288848425</v>
      </c>
      <c r="AY7" s="17">
        <v>15.36065620803336</v>
      </c>
      <c r="AZ7" s="17">
        <v>51.828247746417574</v>
      </c>
      <c r="BA7" s="17">
        <v>46.599522624447644</v>
      </c>
      <c r="BB7" s="17">
        <v>90.069555186344815</v>
      </c>
      <c r="BC7" s="17">
        <v>45.264840676366141</v>
      </c>
      <c r="BD7" s="17">
        <v>16.822303038394612</v>
      </c>
      <c r="BE7" s="17">
        <v>81.851113585831555</v>
      </c>
      <c r="BF7" s="17">
        <v>58.780287334596657</v>
      </c>
      <c r="BG7" s="17">
        <v>52.194462914345394</v>
      </c>
      <c r="BH7" s="17">
        <v>63.734918507482689</v>
      </c>
      <c r="BI7" s="17">
        <v>56.540344076453053</v>
      </c>
      <c r="BJ7" s="17">
        <v>53.166031862197393</v>
      </c>
      <c r="BK7" s="17">
        <v>218.2660812022084</v>
      </c>
      <c r="BL7" s="17">
        <v>35.882956225522257</v>
      </c>
      <c r="BM7" s="17">
        <v>86.159610638578613</v>
      </c>
      <c r="BN7" s="17">
        <v>33.249462326710187</v>
      </c>
    </row>
    <row r="8" spans="1:66" ht="14.25" customHeight="1" x14ac:dyDescent="0.3">
      <c r="A8" s="15"/>
      <c r="B8" s="20" t="s">
        <v>34</v>
      </c>
      <c r="C8" s="21">
        <v>7062.6914000000106</v>
      </c>
      <c r="D8" s="21">
        <v>3931.277139999991</v>
      </c>
      <c r="E8" s="21">
        <v>5516.679999999993</v>
      </c>
      <c r="F8" s="21">
        <v>4153.4110599999985</v>
      </c>
      <c r="G8" s="21">
        <v>3670.7200000000012</v>
      </c>
      <c r="H8" s="21">
        <v>4329.4499999999971</v>
      </c>
      <c r="I8" s="21">
        <v>3593.9499999999971</v>
      </c>
      <c r="J8" s="21">
        <v>3230.7299999999959</v>
      </c>
      <c r="K8" s="21">
        <v>3249.5400000000081</v>
      </c>
      <c r="L8" s="21">
        <v>3068.7899999999936</v>
      </c>
      <c r="M8" s="21">
        <v>3526.429999999993</v>
      </c>
      <c r="N8" s="21">
        <v>3267.6900000000169</v>
      </c>
      <c r="O8" s="21">
        <v>2840.9799999999959</v>
      </c>
      <c r="P8" s="21">
        <v>2989.6199999999953</v>
      </c>
      <c r="Q8" s="21">
        <v>1802.9900000000052</v>
      </c>
      <c r="R8" s="21">
        <v>2189.4599999999919</v>
      </c>
      <c r="S8" s="21">
        <v>2358.320000000007</v>
      </c>
      <c r="T8" s="21">
        <v>3824.6199999999953</v>
      </c>
      <c r="U8" s="21">
        <v>516.13393695981358</v>
      </c>
      <c r="V8" s="21">
        <v>657.81999999997788</v>
      </c>
      <c r="W8" s="21">
        <v>710.25</v>
      </c>
      <c r="X8" s="21">
        <v>505.13000000000466</v>
      </c>
      <c r="Y8" s="21">
        <v>622.76000000000931</v>
      </c>
      <c r="Z8" s="21">
        <v>688.30198703694623</v>
      </c>
      <c r="AA8" s="21">
        <v>355.02847783415928</v>
      </c>
      <c r="AB8" s="21">
        <v>2726.3820136815193</v>
      </c>
      <c r="AC8" s="21">
        <v>890.76913255656837</v>
      </c>
      <c r="AD8" s="21">
        <v>594.93796101343469</v>
      </c>
      <c r="AE8" s="21">
        <v>538.47016059453017</v>
      </c>
      <c r="AF8" s="21">
        <v>572.85071867945953</v>
      </c>
      <c r="AG8" s="21">
        <v>3864.3376936432323</v>
      </c>
      <c r="AH8" s="21">
        <v>2328.1779173931282</v>
      </c>
      <c r="AI8" s="21">
        <v>524.22195876890328</v>
      </c>
      <c r="AJ8" s="21">
        <v>531.59323314155336</v>
      </c>
      <c r="AK8" s="21">
        <v>871.10649009255576</v>
      </c>
      <c r="AL8" s="21">
        <v>672.76618300308473</v>
      </c>
      <c r="AM8" s="21">
        <v>490.6490264228778</v>
      </c>
      <c r="AN8" s="21">
        <v>848.01410247050808</v>
      </c>
      <c r="AO8" s="21">
        <v>753.48232896285481</v>
      </c>
      <c r="AP8" s="21">
        <v>972.22404632502003</v>
      </c>
      <c r="AQ8" s="21">
        <v>962.08697082629078</v>
      </c>
      <c r="AR8" s="21">
        <v>823.83009026030777</v>
      </c>
      <c r="AS8" s="21">
        <v>1123.6671844075317</v>
      </c>
      <c r="AT8" s="21">
        <v>892.9899815118697</v>
      </c>
      <c r="AU8" s="21">
        <v>1883.3662951989972</v>
      </c>
      <c r="AV8" s="21">
        <v>1156.5761349090026</v>
      </c>
      <c r="AW8" s="21">
        <v>1465.8988079946139</v>
      </c>
      <c r="AX8" s="21">
        <v>1330.9499667379714</v>
      </c>
      <c r="AY8" s="21">
        <v>1093.2304601583455</v>
      </c>
      <c r="AZ8" s="21">
        <v>1353.7778067191248</v>
      </c>
      <c r="BA8" s="21">
        <v>1361.1907887581037</v>
      </c>
      <c r="BB8" s="21">
        <v>1416.582311189326</v>
      </c>
      <c r="BC8" s="21">
        <v>1003.2100100702082</v>
      </c>
      <c r="BD8" s="21">
        <v>958.75481229150319</v>
      </c>
      <c r="BE8" s="21">
        <v>908.81671944854315</v>
      </c>
      <c r="BF8" s="21">
        <v>815.02874833179521</v>
      </c>
      <c r="BG8" s="21">
        <v>1278.5157953264134</v>
      </c>
      <c r="BH8" s="21">
        <v>1032.6934296523686</v>
      </c>
      <c r="BI8" s="21">
        <v>1006.9515458780224</v>
      </c>
      <c r="BJ8" s="21">
        <v>755.96297099650837</v>
      </c>
      <c r="BK8" s="21">
        <v>906.31581649952568</v>
      </c>
      <c r="BL8" s="21">
        <v>644.87569326590165</v>
      </c>
      <c r="BM8" s="21">
        <v>692.29787774375291</v>
      </c>
      <c r="BN8" s="21">
        <v>1086.7663633819902</v>
      </c>
    </row>
    <row r="9" spans="1:66" s="28" customFormat="1" ht="15" customHeight="1" x14ac:dyDescent="0.3">
      <c r="A9" s="24"/>
      <c r="B9" s="25" t="s">
        <v>35</v>
      </c>
      <c r="C9" s="26">
        <v>102441.59674000001</v>
      </c>
      <c r="D9" s="26">
        <v>122927.34756000001</v>
      </c>
      <c r="E9" s="26">
        <v>122290.39978000001</v>
      </c>
      <c r="F9" s="26">
        <v>123728.31855999999</v>
      </c>
      <c r="G9" s="26">
        <v>116618.69</v>
      </c>
      <c r="H9" s="26">
        <v>116064.54100000001</v>
      </c>
      <c r="I9" s="26">
        <v>116434.00000000001</v>
      </c>
      <c r="J9" s="26">
        <v>108984.33999999998</v>
      </c>
      <c r="K9" s="26">
        <v>111312.8</v>
      </c>
      <c r="L9" s="26">
        <v>111052.62999999998</v>
      </c>
      <c r="M9" s="26">
        <v>124578.01999999999</v>
      </c>
      <c r="N9" s="26">
        <v>124196.4</v>
      </c>
      <c r="O9" s="26">
        <v>111452.32000000004</v>
      </c>
      <c r="P9" s="26">
        <v>124352.30263999999</v>
      </c>
      <c r="Q9" s="26">
        <v>123771.5</v>
      </c>
      <c r="R9" s="26">
        <v>146454.89000000001</v>
      </c>
      <c r="S9" s="26">
        <v>149087.48000000001</v>
      </c>
      <c r="T9" s="26">
        <v>144604.73000000001</v>
      </c>
      <c r="U9" s="26">
        <v>159736.80393695983</v>
      </c>
      <c r="V9" s="26">
        <v>164824.88939999996</v>
      </c>
      <c r="W9" s="26">
        <v>160787.74040000001</v>
      </c>
      <c r="X9" s="26">
        <v>156761.57200000001</v>
      </c>
      <c r="Y9" s="26">
        <v>174973.56000000003</v>
      </c>
      <c r="Z9" s="26">
        <v>175985.93845374376</v>
      </c>
      <c r="AA9" s="27">
        <v>160148.97962263323</v>
      </c>
      <c r="AB9" s="27">
        <v>174013.20733416534</v>
      </c>
      <c r="AC9" s="27">
        <v>182211.80432306026</v>
      </c>
      <c r="AD9" s="27">
        <v>193580.49319284444</v>
      </c>
      <c r="AE9" s="27">
        <v>189435.4240849191</v>
      </c>
      <c r="AF9" s="27">
        <v>206777.7159989333</v>
      </c>
      <c r="AG9" s="27">
        <v>193181.26660100999</v>
      </c>
      <c r="AH9" s="27">
        <v>200029.35896829559</v>
      </c>
      <c r="AI9" s="27">
        <v>226392.02989964373</v>
      </c>
      <c r="AJ9" s="27">
        <v>215444.41193792503</v>
      </c>
      <c r="AK9" s="27">
        <v>227854.11601468877</v>
      </c>
      <c r="AL9" s="27">
        <v>215788.9185966113</v>
      </c>
      <c r="AM9" s="27">
        <v>192409.79794291157</v>
      </c>
      <c r="AN9" s="27">
        <v>222682.57070787321</v>
      </c>
      <c r="AO9" s="27">
        <v>219320.88777867379</v>
      </c>
      <c r="AP9" s="27">
        <v>203222.69023325015</v>
      </c>
      <c r="AQ9" s="27">
        <v>193022.1928422582</v>
      </c>
      <c r="AR9" s="27">
        <v>192749.84906995553</v>
      </c>
      <c r="AS9" s="27">
        <v>187344.14991763924</v>
      </c>
      <c r="AT9" s="27">
        <v>193244.60643857397</v>
      </c>
      <c r="AU9" s="27">
        <v>198879.28147739961</v>
      </c>
      <c r="AV9" s="27">
        <v>200979.12844602001</v>
      </c>
      <c r="AW9" s="27">
        <v>206660.29077794898</v>
      </c>
      <c r="AX9" s="27">
        <v>212286.06829850152</v>
      </c>
      <c r="AY9" s="27">
        <v>189261.91457331079</v>
      </c>
      <c r="AZ9" s="27">
        <v>212355.19487188107</v>
      </c>
      <c r="BA9" s="27">
        <v>188224.75006802782</v>
      </c>
      <c r="BB9" s="27">
        <v>195428.72093875814</v>
      </c>
      <c r="BC9" s="27">
        <v>195714.88503822795</v>
      </c>
      <c r="BD9" s="27">
        <v>217817.49418292646</v>
      </c>
      <c r="BE9" s="27">
        <v>202395.41172029701</v>
      </c>
      <c r="BF9" s="27">
        <v>194979.5190331036</v>
      </c>
      <c r="BG9" s="27">
        <v>203283.78115691242</v>
      </c>
      <c r="BH9" s="27">
        <v>203492.07310259974</v>
      </c>
      <c r="BI9" s="27">
        <v>222450.78756207469</v>
      </c>
      <c r="BJ9" s="27">
        <v>227925.4701910044</v>
      </c>
      <c r="BK9" s="27">
        <v>215427.31323174425</v>
      </c>
      <c r="BL9" s="27">
        <v>226252.41358320785</v>
      </c>
      <c r="BM9" s="27">
        <v>214202.89628597072</v>
      </c>
      <c r="BN9" s="27">
        <v>226093.62101602892</v>
      </c>
    </row>
    <row r="10" spans="1:66" s="14" customFormat="1" x14ac:dyDescent="0.3">
      <c r="A10" s="29"/>
      <c r="B10" s="30" t="s">
        <v>36</v>
      </c>
      <c r="C10" s="31"/>
      <c r="D10" s="31"/>
      <c r="E10" s="32"/>
      <c r="F10" s="33"/>
      <c r="G10" s="32"/>
      <c r="H10" s="33"/>
      <c r="I10" s="32"/>
      <c r="J10" s="33"/>
      <c r="K10" s="32"/>
      <c r="L10" s="33"/>
      <c r="M10" s="32"/>
      <c r="N10" s="33"/>
      <c r="O10" s="32"/>
      <c r="P10" s="33"/>
      <c r="Q10" s="32"/>
      <c r="R10" s="33"/>
      <c r="S10" s="32"/>
      <c r="T10" s="33"/>
      <c r="U10" s="32"/>
      <c r="V10" s="33"/>
      <c r="W10" s="32"/>
      <c r="X10" s="33"/>
      <c r="Y10" s="32"/>
      <c r="Z10" s="33"/>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2"/>
      <c r="BF10" s="32"/>
      <c r="BG10" s="32"/>
      <c r="BH10" s="32"/>
      <c r="BI10" s="32"/>
      <c r="BJ10" s="32"/>
      <c r="BK10" s="32"/>
      <c r="BL10" s="32"/>
      <c r="BM10" s="32"/>
      <c r="BN10" s="32"/>
    </row>
    <row r="11" spans="1:66" x14ac:dyDescent="0.3">
      <c r="A11" s="15"/>
      <c r="B11" s="16" t="s">
        <v>37</v>
      </c>
      <c r="C11" s="17">
        <v>20593.056</v>
      </c>
      <c r="D11" s="18">
        <v>20979.927100000001</v>
      </c>
      <c r="E11" s="17">
        <v>20327.954999999998</v>
      </c>
      <c r="F11" s="19">
        <v>25789.800089999997</v>
      </c>
      <c r="G11" s="17">
        <v>54014.9</v>
      </c>
      <c r="H11" s="19">
        <v>22163.523999999998</v>
      </c>
      <c r="I11" s="17">
        <v>16624.8</v>
      </c>
      <c r="J11" s="19">
        <v>18521.469999999998</v>
      </c>
      <c r="K11" s="17">
        <v>21819.212</v>
      </c>
      <c r="L11" s="19">
        <v>19176.939999999999</v>
      </c>
      <c r="M11" s="17">
        <v>22882.31</v>
      </c>
      <c r="N11" s="19">
        <v>21190</v>
      </c>
      <c r="O11" s="17">
        <v>17567.829999999998</v>
      </c>
      <c r="P11" s="19">
        <v>18778.696540000001</v>
      </c>
      <c r="Q11" s="17">
        <v>16191.040000000003</v>
      </c>
      <c r="R11" s="19">
        <v>18911.830000000002</v>
      </c>
      <c r="S11" s="17">
        <v>19120.089999999997</v>
      </c>
      <c r="T11" s="19">
        <v>22901.199999999997</v>
      </c>
      <c r="U11" s="17">
        <v>20640.050000000003</v>
      </c>
      <c r="V11" s="19">
        <v>16412.68</v>
      </c>
      <c r="W11" s="17">
        <v>20006.019999999997</v>
      </c>
      <c r="X11" s="19">
        <v>18432.420000000002</v>
      </c>
      <c r="Y11" s="17">
        <v>20077.7</v>
      </c>
      <c r="Z11" s="19">
        <v>18883.094145331266</v>
      </c>
      <c r="AA11" s="17">
        <v>23262.003304361198</v>
      </c>
      <c r="AB11" s="17">
        <v>32653.008122773801</v>
      </c>
      <c r="AC11" s="17">
        <v>33127.650661480999</v>
      </c>
      <c r="AD11" s="17">
        <v>34587.361032025503</v>
      </c>
      <c r="AE11" s="17">
        <v>31100.507004282699</v>
      </c>
      <c r="AF11" s="17">
        <v>36362.330510258573</v>
      </c>
      <c r="AG11" s="17">
        <v>28533.525773518701</v>
      </c>
      <c r="AH11" s="17">
        <v>25759.865612070942</v>
      </c>
      <c r="AI11" s="17">
        <v>18591.41</v>
      </c>
      <c r="AJ11" s="17">
        <v>14596.72</v>
      </c>
      <c r="AK11" s="17">
        <v>21444.946664073701</v>
      </c>
      <c r="AL11" s="17">
        <v>25398.012233095636</v>
      </c>
      <c r="AM11" s="17">
        <v>25885.729555387399</v>
      </c>
      <c r="AN11" s="17">
        <v>26890.70090175427</v>
      </c>
      <c r="AO11" s="17">
        <v>27267.790940787403</v>
      </c>
      <c r="AP11" s="17">
        <v>26344.089709625208</v>
      </c>
      <c r="AQ11" s="17">
        <v>26801.13</v>
      </c>
      <c r="AR11" s="17">
        <v>26014.592872087898</v>
      </c>
      <c r="AS11" s="17">
        <v>27425.359542095299</v>
      </c>
      <c r="AT11" s="17">
        <v>25579.093448528198</v>
      </c>
      <c r="AU11" s="17">
        <v>30570.95</v>
      </c>
      <c r="AV11" s="17">
        <v>33332.356396848991</v>
      </c>
      <c r="AW11" s="17">
        <v>31609.505610846529</v>
      </c>
      <c r="AX11" s="17">
        <v>22718.282829559499</v>
      </c>
      <c r="AY11" s="17">
        <v>25187.576553970641</v>
      </c>
      <c r="AZ11" s="17">
        <v>30928.154124237382</v>
      </c>
      <c r="BA11" s="17">
        <v>24026.098462555856</v>
      </c>
      <c r="BB11" s="17">
        <v>32303.190418155566</v>
      </c>
      <c r="BC11" s="17">
        <v>34159.136259900086</v>
      </c>
      <c r="BD11" s="17">
        <v>35566.084382638917</v>
      </c>
      <c r="BE11" s="17">
        <v>23712.06651675883</v>
      </c>
      <c r="BF11" s="17">
        <v>27097.430046474954</v>
      </c>
      <c r="BG11" s="17">
        <v>23242.509686778394</v>
      </c>
      <c r="BH11" s="17">
        <v>28165.649021332501</v>
      </c>
      <c r="BI11" s="17">
        <v>27083.928693036993</v>
      </c>
      <c r="BJ11" s="17">
        <v>49023.285454248653</v>
      </c>
      <c r="BK11" s="17">
        <v>31274.594367321501</v>
      </c>
      <c r="BL11" s="17">
        <v>32099.3064399834</v>
      </c>
      <c r="BM11" s="17">
        <v>18902.30907739199</v>
      </c>
      <c r="BN11" s="17">
        <v>27586.990876545991</v>
      </c>
    </row>
    <row r="12" spans="1:66" x14ac:dyDescent="0.3">
      <c r="A12" s="15"/>
      <c r="B12" s="20" t="s">
        <v>38</v>
      </c>
      <c r="C12" s="21">
        <v>5368.2870600000006</v>
      </c>
      <c r="D12" s="22">
        <v>7960.3375300000025</v>
      </c>
      <c r="E12" s="21">
        <v>7662.27</v>
      </c>
      <c r="F12" s="23">
        <v>8178.0229200000003</v>
      </c>
      <c r="G12" s="21">
        <v>7823.4400000000005</v>
      </c>
      <c r="H12" s="23">
        <v>9699.66</v>
      </c>
      <c r="I12" s="21">
        <v>7701.2299999999987</v>
      </c>
      <c r="J12" s="23">
        <v>6698.9199999999992</v>
      </c>
      <c r="K12" s="21">
        <v>6832.2999999999993</v>
      </c>
      <c r="L12" s="23">
        <v>7003.3900000000012</v>
      </c>
      <c r="M12" s="21">
        <v>7825.7699999999995</v>
      </c>
      <c r="N12" s="23">
        <v>6963.54</v>
      </c>
      <c r="O12" s="21">
        <v>6156.2800000000007</v>
      </c>
      <c r="P12" s="23">
        <v>6774.23513</v>
      </c>
      <c r="Q12" s="21">
        <v>6246.7500000000009</v>
      </c>
      <c r="R12" s="23">
        <v>6960.64</v>
      </c>
      <c r="S12" s="21">
        <v>7308.3</v>
      </c>
      <c r="T12" s="23">
        <v>7579.670000000001</v>
      </c>
      <c r="U12" s="21">
        <v>7210.99</v>
      </c>
      <c r="V12" s="23">
        <v>6607.18</v>
      </c>
      <c r="W12" s="21">
        <v>7175.26</v>
      </c>
      <c r="X12" s="23">
        <v>8540.898000000001</v>
      </c>
      <c r="Y12" s="21">
        <v>12083.13</v>
      </c>
      <c r="Z12" s="23">
        <v>10272.891006704398</v>
      </c>
      <c r="AA12" s="21">
        <v>7360.8359331342872</v>
      </c>
      <c r="AB12" s="21">
        <v>8093.2706066342798</v>
      </c>
      <c r="AC12" s="21">
        <v>9583.2761512549841</v>
      </c>
      <c r="AD12" s="21">
        <v>10605.952143774797</v>
      </c>
      <c r="AE12" s="21">
        <v>9195.4288959229925</v>
      </c>
      <c r="AF12" s="21">
        <v>10655.979793209655</v>
      </c>
      <c r="AG12" s="21">
        <v>10412.662769426968</v>
      </c>
      <c r="AH12" s="21">
        <v>8414.3799999999992</v>
      </c>
      <c r="AI12" s="21">
        <v>10788.24</v>
      </c>
      <c r="AJ12" s="21">
        <v>9867.01</v>
      </c>
      <c r="AK12" s="21">
        <v>10966.797164258882</v>
      </c>
      <c r="AL12" s="21">
        <v>10789.246411488784</v>
      </c>
      <c r="AM12" s="21">
        <v>9114.8986356521764</v>
      </c>
      <c r="AN12" s="21">
        <v>11269.948816048451</v>
      </c>
      <c r="AO12" s="21">
        <v>10170.534415183629</v>
      </c>
      <c r="AP12" s="21">
        <v>11410.555512319534</v>
      </c>
      <c r="AQ12" s="21">
        <v>10130.734584506801</v>
      </c>
      <c r="AR12" s="21">
        <v>10289.51310548157</v>
      </c>
      <c r="AS12" s="21">
        <v>9754.8459935685241</v>
      </c>
      <c r="AT12" s="21">
        <v>8855.873029498749</v>
      </c>
      <c r="AU12" s="21">
        <v>9977.4320309189643</v>
      </c>
      <c r="AV12" s="21">
        <v>13317.842012851568</v>
      </c>
      <c r="AW12" s="21">
        <v>14466.365542558671</v>
      </c>
      <c r="AX12" s="21">
        <v>14432.567529408519</v>
      </c>
      <c r="AY12" s="21">
        <v>10868.061841858313</v>
      </c>
      <c r="AZ12" s="21">
        <v>13623.643131969968</v>
      </c>
      <c r="BA12" s="21">
        <v>10027.230306249743</v>
      </c>
      <c r="BB12" s="21">
        <v>12113.455094538733</v>
      </c>
      <c r="BC12" s="21">
        <v>12095.030475955642</v>
      </c>
      <c r="BD12" s="21">
        <v>13468.562005019199</v>
      </c>
      <c r="BE12" s="21">
        <v>18276.33575706945</v>
      </c>
      <c r="BF12" s="21">
        <v>20604.446895855701</v>
      </c>
      <c r="BG12" s="21">
        <v>22684.20782058065</v>
      </c>
      <c r="BH12" s="21">
        <v>13525.248640235619</v>
      </c>
      <c r="BI12" s="21">
        <v>14095.526543822538</v>
      </c>
      <c r="BJ12" s="21">
        <v>14925.920671142087</v>
      </c>
      <c r="BK12" s="21">
        <v>13537.44214630137</v>
      </c>
      <c r="BL12" s="21">
        <v>14976.232895814333</v>
      </c>
      <c r="BM12" s="21">
        <v>31898.206998662183</v>
      </c>
      <c r="BN12" s="21">
        <v>13938.456529489007</v>
      </c>
    </row>
    <row r="13" spans="1:66" x14ac:dyDescent="0.3">
      <c r="A13" s="15"/>
      <c r="B13" s="16" t="s">
        <v>39</v>
      </c>
      <c r="C13" s="17">
        <v>5534.902</v>
      </c>
      <c r="D13" s="18">
        <v>2317.5939800000001</v>
      </c>
      <c r="E13" s="17">
        <v>15990.319999999998</v>
      </c>
      <c r="F13" s="19">
        <v>6798.3786699999973</v>
      </c>
      <c r="G13" s="17">
        <v>20304.189999999999</v>
      </c>
      <c r="H13" s="19">
        <v>4677.7899999999991</v>
      </c>
      <c r="I13" s="17">
        <v>4691.5</v>
      </c>
      <c r="J13" s="19">
        <v>2753.95</v>
      </c>
      <c r="K13" s="17">
        <v>3522.2</v>
      </c>
      <c r="L13" s="19">
        <v>3728.63</v>
      </c>
      <c r="M13" s="17">
        <v>3553.16</v>
      </c>
      <c r="N13" s="19">
        <v>4291.6400000000003</v>
      </c>
      <c r="O13" s="17">
        <v>2715.8599999999997</v>
      </c>
      <c r="P13" s="19">
        <v>4404.4040000000005</v>
      </c>
      <c r="Q13" s="17">
        <v>2218.3199999999997</v>
      </c>
      <c r="R13" s="19">
        <v>4305.0099999999993</v>
      </c>
      <c r="S13" s="17">
        <v>3984.5799999999995</v>
      </c>
      <c r="T13" s="19">
        <v>3668.62</v>
      </c>
      <c r="U13" s="17">
        <v>3943.0899999999997</v>
      </c>
      <c r="V13" s="19">
        <v>3250.0799999999995</v>
      </c>
      <c r="W13" s="17">
        <v>6072.9800000000005</v>
      </c>
      <c r="X13" s="19">
        <v>4948.7000000000007</v>
      </c>
      <c r="Y13" s="17">
        <v>5424.2599999999984</v>
      </c>
      <c r="Z13" s="19">
        <v>4846.3800524905719</v>
      </c>
      <c r="AA13" s="17">
        <v>4225.819153892453</v>
      </c>
      <c r="AB13" s="17">
        <v>3822.55879932268</v>
      </c>
      <c r="AC13" s="17">
        <v>3869.7318890836896</v>
      </c>
      <c r="AD13" s="17">
        <v>3618.0596529029058</v>
      </c>
      <c r="AE13" s="17">
        <v>4838.472869261509</v>
      </c>
      <c r="AF13" s="17">
        <v>5314.3927958885279</v>
      </c>
      <c r="AG13" s="17">
        <v>3279.2732657291367</v>
      </c>
      <c r="AH13" s="17">
        <v>3646.9257976252243</v>
      </c>
      <c r="AI13" s="17">
        <v>4186.342303709539</v>
      </c>
      <c r="AJ13" s="17">
        <v>4351.209625610074</v>
      </c>
      <c r="AK13" s="17">
        <v>3917.7729534697751</v>
      </c>
      <c r="AL13" s="17">
        <v>3838.348549813466</v>
      </c>
      <c r="AM13" s="17">
        <v>4315.1919376252799</v>
      </c>
      <c r="AN13" s="17">
        <v>4378.1816704577968</v>
      </c>
      <c r="AO13" s="17">
        <v>3787.3073620387026</v>
      </c>
      <c r="AP13" s="17">
        <v>4411.3935673735004</v>
      </c>
      <c r="AQ13" s="17">
        <v>4245.1203955506699</v>
      </c>
      <c r="AR13" s="17">
        <v>3450.6685005726299</v>
      </c>
      <c r="AS13" s="17">
        <v>3942.9542347972683</v>
      </c>
      <c r="AT13" s="17">
        <v>5233.7414177083347</v>
      </c>
      <c r="AU13" s="17">
        <v>4557.4736266400778</v>
      </c>
      <c r="AV13" s="17">
        <v>4780.1547560757117</v>
      </c>
      <c r="AW13" s="17">
        <v>3759.2126314724264</v>
      </c>
      <c r="AX13" s="17">
        <v>4012.2346448254525</v>
      </c>
      <c r="AY13" s="17">
        <v>4111.8347628265474</v>
      </c>
      <c r="AZ13" s="17">
        <v>5464.4425174388998</v>
      </c>
      <c r="BA13" s="17">
        <v>3764.889855358877</v>
      </c>
      <c r="BB13" s="17">
        <v>4345.9156314172478</v>
      </c>
      <c r="BC13" s="17">
        <v>5826.6547132672413</v>
      </c>
      <c r="BD13" s="17">
        <v>4116.7924510936018</v>
      </c>
      <c r="BE13" s="17">
        <v>3098.0556635869334</v>
      </c>
      <c r="BF13" s="17">
        <v>3769.2517428084302</v>
      </c>
      <c r="BG13" s="17">
        <v>2921.8758765695457</v>
      </c>
      <c r="BH13" s="17">
        <v>2957.815142442756</v>
      </c>
      <c r="BI13" s="17">
        <v>3988.349647709586</v>
      </c>
      <c r="BJ13" s="17">
        <v>3156.7501018397179</v>
      </c>
      <c r="BK13" s="17">
        <v>2964.91085147884</v>
      </c>
      <c r="BL13" s="17">
        <v>4374.4715703667243</v>
      </c>
      <c r="BM13" s="17">
        <v>5828.5694951073765</v>
      </c>
      <c r="BN13" s="17">
        <v>5753.3131164839679</v>
      </c>
    </row>
    <row r="14" spans="1:66" x14ac:dyDescent="0.3">
      <c r="A14" s="15"/>
      <c r="B14" s="20" t="s">
        <v>40</v>
      </c>
      <c r="C14" s="21">
        <v>1660.67121</v>
      </c>
      <c r="D14" s="22">
        <v>1032.6943999999999</v>
      </c>
      <c r="E14" s="21">
        <v>1449.0770000000002</v>
      </c>
      <c r="F14" s="23">
        <v>1475.27541</v>
      </c>
      <c r="G14" s="21">
        <v>1614.0600000000002</v>
      </c>
      <c r="H14" s="23">
        <v>1605.2399999999998</v>
      </c>
      <c r="I14" s="21">
        <v>1329.22</v>
      </c>
      <c r="J14" s="23">
        <v>1236.0600000000002</v>
      </c>
      <c r="K14" s="21">
        <v>1300.07</v>
      </c>
      <c r="L14" s="23">
        <v>1224.3399999999999</v>
      </c>
      <c r="M14" s="21">
        <v>1350.55</v>
      </c>
      <c r="N14" s="23">
        <v>1828.68</v>
      </c>
      <c r="O14" s="21">
        <v>1745.8599999999997</v>
      </c>
      <c r="P14" s="23">
        <v>1578.38275</v>
      </c>
      <c r="Q14" s="21">
        <v>2299.9299999999998</v>
      </c>
      <c r="R14" s="23">
        <v>1386.8100000000002</v>
      </c>
      <c r="S14" s="21">
        <v>1321.95</v>
      </c>
      <c r="T14" s="23">
        <v>2101.6200000000003</v>
      </c>
      <c r="U14" s="21">
        <v>1481.81</v>
      </c>
      <c r="V14" s="23">
        <v>1705.94</v>
      </c>
      <c r="W14" s="21">
        <v>2719.0899999999997</v>
      </c>
      <c r="X14" s="23">
        <v>1824.4700000000003</v>
      </c>
      <c r="Y14" s="21">
        <v>2281.0299999999997</v>
      </c>
      <c r="Z14" s="23">
        <v>1805.8703819160414</v>
      </c>
      <c r="AA14" s="21">
        <v>1872.5378167679237</v>
      </c>
      <c r="AB14" s="21">
        <v>1940.0551118563098</v>
      </c>
      <c r="AC14" s="21">
        <v>1772.9589203518469</v>
      </c>
      <c r="AD14" s="21">
        <v>2364.1660517190267</v>
      </c>
      <c r="AE14" s="21">
        <v>1888.5173478346576</v>
      </c>
      <c r="AF14" s="21">
        <v>2022.9408976395343</v>
      </c>
      <c r="AG14" s="21">
        <v>1854.6821253988981</v>
      </c>
      <c r="AH14" s="21">
        <v>1846.71</v>
      </c>
      <c r="AI14" s="21">
        <v>1172.8399999999999</v>
      </c>
      <c r="AJ14" s="21">
        <v>1196.6600000000001</v>
      </c>
      <c r="AK14" s="21">
        <v>1960.2913827173895</v>
      </c>
      <c r="AL14" s="21">
        <v>2242.0200550665127</v>
      </c>
      <c r="AM14" s="21">
        <v>1992.1185226841628</v>
      </c>
      <c r="AN14" s="21">
        <v>2154.0961710278975</v>
      </c>
      <c r="AO14" s="21">
        <v>2267.137827343126</v>
      </c>
      <c r="AP14" s="21">
        <v>2286.5256235144057</v>
      </c>
      <c r="AQ14" s="21">
        <v>2099.4071653808878</v>
      </c>
      <c r="AR14" s="21">
        <v>2086.3249484927096</v>
      </c>
      <c r="AS14" s="21">
        <v>1311.9656535990591</v>
      </c>
      <c r="AT14" s="21">
        <v>2550.9033224109521</v>
      </c>
      <c r="AU14" s="21">
        <v>1628.2323205018283</v>
      </c>
      <c r="AV14" s="21">
        <v>2007.4396283250096</v>
      </c>
      <c r="AW14" s="21">
        <v>1894.1877200402866</v>
      </c>
      <c r="AX14" s="21">
        <v>2275.9441344358511</v>
      </c>
      <c r="AY14" s="21">
        <v>1721.5276235792953</v>
      </c>
      <c r="AZ14" s="21">
        <v>1755.1455924696986</v>
      </c>
      <c r="BA14" s="21">
        <v>1254.3006406089085</v>
      </c>
      <c r="BB14" s="21">
        <v>1476.9249805568438</v>
      </c>
      <c r="BC14" s="21">
        <v>1998.5796025755019</v>
      </c>
      <c r="BD14" s="21">
        <v>1971.8423860714774</v>
      </c>
      <c r="BE14" s="21">
        <v>1473.041759944462</v>
      </c>
      <c r="BF14" s="21">
        <v>1752.4083384098315</v>
      </c>
      <c r="BG14" s="21">
        <v>1778.5650475774064</v>
      </c>
      <c r="BH14" s="21">
        <v>1686.1807209127323</v>
      </c>
      <c r="BI14" s="21">
        <v>2182.3100768532458</v>
      </c>
      <c r="BJ14" s="21">
        <v>2141.5917273164478</v>
      </c>
      <c r="BK14" s="21">
        <v>4614.9071240481744</v>
      </c>
      <c r="BL14" s="21">
        <v>2101.5226817660687</v>
      </c>
      <c r="BM14" s="21">
        <v>1651.6156015930042</v>
      </c>
      <c r="BN14" s="21">
        <v>2254.0627864617873</v>
      </c>
    </row>
    <row r="15" spans="1:66" x14ac:dyDescent="0.3">
      <c r="A15" s="15"/>
      <c r="B15" s="16" t="s">
        <v>41</v>
      </c>
      <c r="C15" s="17">
        <v>2617.8813100000007</v>
      </c>
      <c r="D15" s="18">
        <v>1753.0454799999998</v>
      </c>
      <c r="E15" s="17">
        <v>2446.4399999999996</v>
      </c>
      <c r="F15" s="19">
        <v>1805.0770199999999</v>
      </c>
      <c r="G15" s="17">
        <v>2462.8599999999997</v>
      </c>
      <c r="H15" s="19">
        <v>1991.63</v>
      </c>
      <c r="I15" s="17">
        <v>2065.1</v>
      </c>
      <c r="J15" s="19">
        <v>3666.2</v>
      </c>
      <c r="K15" s="17">
        <v>3312.22</v>
      </c>
      <c r="L15" s="19">
        <v>3614.9600000000005</v>
      </c>
      <c r="M15" s="17">
        <v>4508.3200000000006</v>
      </c>
      <c r="N15" s="19">
        <v>2138.2599999999998</v>
      </c>
      <c r="O15" s="17">
        <v>1700.1599999999999</v>
      </c>
      <c r="P15" s="19">
        <v>1732.41607</v>
      </c>
      <c r="Q15" s="17">
        <v>1727.25</v>
      </c>
      <c r="R15" s="19">
        <v>2144.39</v>
      </c>
      <c r="S15" s="17">
        <v>2690.8099999999995</v>
      </c>
      <c r="T15" s="19">
        <v>2184.98</v>
      </c>
      <c r="U15" s="17">
        <v>3196.7800000000011</v>
      </c>
      <c r="V15" s="19">
        <v>2279.2000000000003</v>
      </c>
      <c r="W15" s="17">
        <v>3123.4600000000005</v>
      </c>
      <c r="X15" s="19">
        <v>5022.88</v>
      </c>
      <c r="Y15" s="17">
        <v>5684.68</v>
      </c>
      <c r="Z15" s="19">
        <v>3501.5905838944532</v>
      </c>
      <c r="AA15" s="17">
        <v>1755.4167885748698</v>
      </c>
      <c r="AB15" s="17">
        <v>2289.384</v>
      </c>
      <c r="AC15" s="17">
        <v>2418.4227607093621</v>
      </c>
      <c r="AD15" s="17">
        <v>2173.2152946256042</v>
      </c>
      <c r="AE15" s="17">
        <v>2256.3937628924264</v>
      </c>
      <c r="AF15" s="17">
        <v>2243.3569048315017</v>
      </c>
      <c r="AG15" s="17">
        <v>1786.1594453379748</v>
      </c>
      <c r="AH15" s="17">
        <v>1906.1224995340351</v>
      </c>
      <c r="AI15" s="17">
        <v>2893.3216015904341</v>
      </c>
      <c r="AJ15" s="17">
        <v>1535.4720928556012</v>
      </c>
      <c r="AK15" s="17">
        <v>2131.428345767004</v>
      </c>
      <c r="AL15" s="17">
        <v>2637.1408576576309</v>
      </c>
      <c r="AM15" s="17">
        <v>2016.2285027316336</v>
      </c>
      <c r="AN15" s="17">
        <v>2029.6226872742568</v>
      </c>
      <c r="AO15" s="17">
        <v>1835.869408694804</v>
      </c>
      <c r="AP15" s="17">
        <v>2097.3682890122191</v>
      </c>
      <c r="AQ15" s="17">
        <v>1909.2542923340256</v>
      </c>
      <c r="AR15" s="17">
        <v>1597.1440871054767</v>
      </c>
      <c r="AS15" s="17">
        <v>1553.7904228134864</v>
      </c>
      <c r="AT15" s="17">
        <v>1714.3019940285014</v>
      </c>
      <c r="AU15" s="17">
        <v>1866.2429065065319</v>
      </c>
      <c r="AV15" s="17">
        <v>1744.3752346839337</v>
      </c>
      <c r="AW15" s="17">
        <v>2175.8253312926781</v>
      </c>
      <c r="AX15" s="17">
        <v>2260.8244563473199</v>
      </c>
      <c r="AY15" s="17">
        <v>2353.6183824870118</v>
      </c>
      <c r="AZ15" s="17">
        <v>2169.4403789046137</v>
      </c>
      <c r="BA15" s="17">
        <v>1864.4034072969289</v>
      </c>
      <c r="BB15" s="17">
        <v>1719.2778674514425</v>
      </c>
      <c r="BC15" s="17">
        <v>1702.3928628961612</v>
      </c>
      <c r="BD15" s="17">
        <v>1886.1670156551127</v>
      </c>
      <c r="BE15" s="17">
        <v>2924.9425697034644</v>
      </c>
      <c r="BF15" s="17">
        <v>2027.4082522096803</v>
      </c>
      <c r="BG15" s="17">
        <v>1643.6359256829221</v>
      </c>
      <c r="BH15" s="17">
        <v>2861.2187812708557</v>
      </c>
      <c r="BI15" s="17">
        <v>2062.9829523780891</v>
      </c>
      <c r="BJ15" s="17">
        <v>2544.5325853168365</v>
      </c>
      <c r="BK15" s="17">
        <v>2645.8055600649604</v>
      </c>
      <c r="BL15" s="17">
        <v>2961.9219244588339</v>
      </c>
      <c r="BM15" s="17">
        <v>2006.7296931151498</v>
      </c>
      <c r="BN15" s="17">
        <v>2599.6917391458574</v>
      </c>
    </row>
    <row r="16" spans="1:66" x14ac:dyDescent="0.3">
      <c r="A16" s="15"/>
      <c r="B16" s="20" t="s">
        <v>42</v>
      </c>
      <c r="C16" s="21">
        <v>2287.0229999999997</v>
      </c>
      <c r="D16" s="22">
        <v>2012.04466</v>
      </c>
      <c r="E16" s="21">
        <v>1681.6110000000003</v>
      </c>
      <c r="F16" s="23">
        <v>1686.4791299999999</v>
      </c>
      <c r="G16" s="21">
        <v>1666.72</v>
      </c>
      <c r="H16" s="23">
        <v>1807.08</v>
      </c>
      <c r="I16" s="21">
        <v>2145.38</v>
      </c>
      <c r="J16" s="23">
        <v>1695.6999999999998</v>
      </c>
      <c r="K16" s="21">
        <v>1773.49</v>
      </c>
      <c r="L16" s="23">
        <v>1592.43</v>
      </c>
      <c r="M16" s="21">
        <v>2011.67</v>
      </c>
      <c r="N16" s="23">
        <v>1880.54</v>
      </c>
      <c r="O16" s="21">
        <v>1626.4900000000002</v>
      </c>
      <c r="P16" s="23">
        <v>1680.62</v>
      </c>
      <c r="Q16" s="21">
        <v>1318.53</v>
      </c>
      <c r="R16" s="23">
        <v>1371.77</v>
      </c>
      <c r="S16" s="21">
        <v>1206.8999999999999</v>
      </c>
      <c r="T16" s="23">
        <v>886.06</v>
      </c>
      <c r="U16" s="21">
        <v>1208.6200000000001</v>
      </c>
      <c r="V16" s="23">
        <v>1431.7</v>
      </c>
      <c r="W16" s="21">
        <v>1584.59</v>
      </c>
      <c r="X16" s="23">
        <v>1789.08</v>
      </c>
      <c r="Y16" s="21">
        <v>2022.6599999999999</v>
      </c>
      <c r="Z16" s="23">
        <v>2440.3116749048449</v>
      </c>
      <c r="AA16" s="21">
        <v>1700.4746607160891</v>
      </c>
      <c r="AB16" s="21">
        <v>2084.1823593624699</v>
      </c>
      <c r="AC16" s="21">
        <v>1949.10952160072</v>
      </c>
      <c r="AD16" s="21">
        <v>1964.5339102709511</v>
      </c>
      <c r="AE16" s="21">
        <v>1839.539388060992</v>
      </c>
      <c r="AF16" s="21">
        <v>1986.0297627055593</v>
      </c>
      <c r="AG16" s="21">
        <v>2400.2104518084079</v>
      </c>
      <c r="AH16" s="21">
        <v>2001.88</v>
      </c>
      <c r="AI16" s="21">
        <v>1359.43</v>
      </c>
      <c r="AJ16" s="21">
        <v>846.6</v>
      </c>
      <c r="AK16" s="21">
        <v>1853.5984402452004</v>
      </c>
      <c r="AL16" s="21">
        <v>1970.7917754984712</v>
      </c>
      <c r="AM16" s="21">
        <v>1991.3926900623244</v>
      </c>
      <c r="AN16" s="21">
        <v>2200.0645656017005</v>
      </c>
      <c r="AO16" s="21">
        <v>3342.9359833853241</v>
      </c>
      <c r="AP16" s="21">
        <v>1986.1398914300967</v>
      </c>
      <c r="AQ16" s="21">
        <v>2616.1952030173798</v>
      </c>
      <c r="AR16" s="21">
        <v>2311.7122354864518</v>
      </c>
      <c r="AS16" s="21">
        <v>1589.7418373885118</v>
      </c>
      <c r="AT16" s="21">
        <v>2300.1706310914838</v>
      </c>
      <c r="AU16" s="21">
        <v>1886.2674577334167</v>
      </c>
      <c r="AV16" s="21">
        <v>1551.3516939754809</v>
      </c>
      <c r="AW16" s="21">
        <v>1874.3526177001916</v>
      </c>
      <c r="AX16" s="21">
        <v>1886.2794026363474</v>
      </c>
      <c r="AY16" s="21">
        <v>1329.2843318000532</v>
      </c>
      <c r="AZ16" s="21">
        <v>1350.0432233994945</v>
      </c>
      <c r="BA16" s="21">
        <v>1590.7597703992599</v>
      </c>
      <c r="BB16" s="21">
        <v>1033.1157506576644</v>
      </c>
      <c r="BC16" s="21">
        <v>1481.5340255754375</v>
      </c>
      <c r="BD16" s="21">
        <v>1974.5718231774833</v>
      </c>
      <c r="BE16" s="21">
        <v>2053.2837619246175</v>
      </c>
      <c r="BF16" s="21">
        <v>1972.0618231528892</v>
      </c>
      <c r="BG16" s="21">
        <v>1929.434560347552</v>
      </c>
      <c r="BH16" s="21">
        <v>2017.6679662532856</v>
      </c>
      <c r="BI16" s="21">
        <v>2257.9208131539708</v>
      </c>
      <c r="BJ16" s="21">
        <v>2438.9892719366512</v>
      </c>
      <c r="BK16" s="21">
        <v>2083.8271717865382</v>
      </c>
      <c r="BL16" s="21">
        <v>1905.9618416654671</v>
      </c>
      <c r="BM16" s="21">
        <v>2259.2789761687654</v>
      </c>
      <c r="BN16" s="21">
        <v>1635.1317503448558</v>
      </c>
    </row>
    <row r="17" spans="1:66" x14ac:dyDescent="0.3">
      <c r="A17" s="15"/>
      <c r="B17" s="16" t="s">
        <v>43</v>
      </c>
      <c r="C17" s="17">
        <v>1252.4010000000001</v>
      </c>
      <c r="D17" s="18">
        <v>1356.7139099999999</v>
      </c>
      <c r="E17" s="17">
        <v>1932.9</v>
      </c>
      <c r="F17" s="19">
        <v>1669.65995</v>
      </c>
      <c r="G17" s="17">
        <v>1449.1399999999999</v>
      </c>
      <c r="H17" s="19">
        <v>2308.2700000000004</v>
      </c>
      <c r="I17" s="17">
        <v>2150.15</v>
      </c>
      <c r="J17" s="19">
        <v>1598.5700000000002</v>
      </c>
      <c r="K17" s="17">
        <v>1854.4900000000002</v>
      </c>
      <c r="L17" s="19">
        <v>1441.0199999999998</v>
      </c>
      <c r="M17" s="17">
        <v>1910.32</v>
      </c>
      <c r="N17" s="19">
        <v>2130.3200000000002</v>
      </c>
      <c r="O17" s="17">
        <v>1516.3499999999997</v>
      </c>
      <c r="P17" s="19">
        <v>1361.3184700000004</v>
      </c>
      <c r="Q17" s="17">
        <v>1431.7500000000002</v>
      </c>
      <c r="R17" s="19">
        <v>1458.1799999999998</v>
      </c>
      <c r="S17" s="17">
        <v>1468.7099999999998</v>
      </c>
      <c r="T17" s="19">
        <v>1442.1599999999999</v>
      </c>
      <c r="U17" s="17">
        <v>1739.46</v>
      </c>
      <c r="V17" s="19">
        <v>2117.9900000000002</v>
      </c>
      <c r="W17" s="17">
        <v>2743.7999999999997</v>
      </c>
      <c r="X17" s="19">
        <v>2228.5</v>
      </c>
      <c r="Y17" s="17">
        <v>2357.8599999999997</v>
      </c>
      <c r="Z17" s="19">
        <v>1528.6398264068323</v>
      </c>
      <c r="AA17" s="17">
        <v>1643.130640376618</v>
      </c>
      <c r="AB17" s="17">
        <v>1504.6314084340599</v>
      </c>
      <c r="AC17" s="17">
        <v>1900.4165732780336</v>
      </c>
      <c r="AD17" s="17">
        <v>1824.6381489057767</v>
      </c>
      <c r="AE17" s="17">
        <v>1921.8422122540289</v>
      </c>
      <c r="AF17" s="17">
        <v>2724.1834012411282</v>
      </c>
      <c r="AG17" s="17">
        <v>1576.2655901925705</v>
      </c>
      <c r="AH17" s="17">
        <v>1674.99</v>
      </c>
      <c r="AI17" s="17">
        <v>1399.78</v>
      </c>
      <c r="AJ17" s="17">
        <v>1835.98</v>
      </c>
      <c r="AK17" s="17">
        <v>1839.8565315643004</v>
      </c>
      <c r="AL17" s="17">
        <v>1906.1581720172371</v>
      </c>
      <c r="AM17" s="17">
        <v>1620.7847327709733</v>
      </c>
      <c r="AN17" s="17">
        <v>2246.5505135271683</v>
      </c>
      <c r="AO17" s="17">
        <v>1710.4521105832753</v>
      </c>
      <c r="AP17" s="17">
        <v>1650.477104676075</v>
      </c>
      <c r="AQ17" s="17">
        <v>1747.61</v>
      </c>
      <c r="AR17" s="17">
        <v>1180.1014123144753</v>
      </c>
      <c r="AS17" s="17">
        <v>1314.30394744612</v>
      </c>
      <c r="AT17" s="17">
        <v>1427.2513838085374</v>
      </c>
      <c r="AU17" s="17">
        <v>1607.8445081679147</v>
      </c>
      <c r="AV17" s="17">
        <v>1506.4132739017409</v>
      </c>
      <c r="AW17" s="17">
        <v>2007.245174108624</v>
      </c>
      <c r="AX17" s="17">
        <v>1788.5062705493131</v>
      </c>
      <c r="AY17" s="17">
        <v>1752.7945653311408</v>
      </c>
      <c r="AZ17" s="17">
        <v>1645.8194195130993</v>
      </c>
      <c r="BA17" s="17">
        <v>1625.4978915942654</v>
      </c>
      <c r="BB17" s="17">
        <v>1484.6792094665805</v>
      </c>
      <c r="BC17" s="17">
        <v>1200.5526231185363</v>
      </c>
      <c r="BD17" s="17">
        <v>1742.8829354651498</v>
      </c>
      <c r="BE17" s="17">
        <v>1437.0420214810201</v>
      </c>
      <c r="BF17" s="17">
        <v>1194.0867618727418</v>
      </c>
      <c r="BG17" s="17">
        <v>1318.4444428116767</v>
      </c>
      <c r="BH17" s="17">
        <v>1428.5940562001965</v>
      </c>
      <c r="BI17" s="17">
        <v>1647.4552348313186</v>
      </c>
      <c r="BJ17" s="17">
        <v>1572.3288149856153</v>
      </c>
      <c r="BK17" s="17">
        <v>1604.9578422425939</v>
      </c>
      <c r="BL17" s="17">
        <v>1899.9841439158026</v>
      </c>
      <c r="BM17" s="17">
        <v>1425.8154767524995</v>
      </c>
      <c r="BN17" s="17">
        <v>3085.4597396397294</v>
      </c>
    </row>
    <row r="18" spans="1:66" x14ac:dyDescent="0.3">
      <c r="A18" s="15"/>
      <c r="B18" s="20" t="s">
        <v>44</v>
      </c>
      <c r="C18" s="21">
        <v>1100.47315</v>
      </c>
      <c r="D18" s="22">
        <v>1064.6879899999999</v>
      </c>
      <c r="E18" s="21">
        <v>1227.6689999999999</v>
      </c>
      <c r="F18" s="23">
        <v>1181.8979800000002</v>
      </c>
      <c r="G18" s="21">
        <v>1267.8300000000002</v>
      </c>
      <c r="H18" s="23">
        <v>1200.2600000000002</v>
      </c>
      <c r="I18" s="21">
        <v>1328.89</v>
      </c>
      <c r="J18" s="23">
        <v>1477.93</v>
      </c>
      <c r="K18" s="21">
        <v>1583.5200000000002</v>
      </c>
      <c r="L18" s="23">
        <v>1166.3999999999999</v>
      </c>
      <c r="M18" s="21">
        <v>1244.3600000000001</v>
      </c>
      <c r="N18" s="23">
        <v>1288.5400000000002</v>
      </c>
      <c r="O18" s="21">
        <v>1046.9100000000001</v>
      </c>
      <c r="P18" s="23">
        <v>944.68</v>
      </c>
      <c r="Q18" s="21">
        <v>2441.0399999999995</v>
      </c>
      <c r="R18" s="23">
        <v>1132.3399999999999</v>
      </c>
      <c r="S18" s="21">
        <v>1147.8499999999999</v>
      </c>
      <c r="T18" s="23">
        <v>1263.67</v>
      </c>
      <c r="U18" s="21">
        <v>1367.71</v>
      </c>
      <c r="V18" s="23">
        <v>1389.25</v>
      </c>
      <c r="W18" s="21">
        <v>1296.8499999999999</v>
      </c>
      <c r="X18" s="23">
        <v>1434.18</v>
      </c>
      <c r="Y18" s="21">
        <v>1833.4</v>
      </c>
      <c r="Z18" s="23">
        <v>1583.8611050703837</v>
      </c>
      <c r="AA18" s="21">
        <v>1464.6421210760918</v>
      </c>
      <c r="AB18" s="21">
        <v>1582.1160364551524</v>
      </c>
      <c r="AC18" s="21">
        <v>1738.518058772245</v>
      </c>
      <c r="AD18" s="21">
        <v>1713.7611900196414</v>
      </c>
      <c r="AE18" s="21">
        <v>1956.3956364124358</v>
      </c>
      <c r="AF18" s="21">
        <v>2026.8395900943865</v>
      </c>
      <c r="AG18" s="21">
        <v>1803.5430753531909</v>
      </c>
      <c r="AH18" s="21">
        <v>1353.81</v>
      </c>
      <c r="AI18" s="21">
        <v>840.22</v>
      </c>
      <c r="AJ18" s="21">
        <v>924.84</v>
      </c>
      <c r="AK18" s="21">
        <v>1621.2208932547435</v>
      </c>
      <c r="AL18" s="21">
        <v>1687.4192223453074</v>
      </c>
      <c r="AM18" s="21">
        <v>1787.0062533638159</v>
      </c>
      <c r="AN18" s="21">
        <v>1897.6367761339736</v>
      </c>
      <c r="AO18" s="21">
        <v>1870.5869309517579</v>
      </c>
      <c r="AP18" s="21">
        <v>1798.4941574488546</v>
      </c>
      <c r="AQ18" s="21">
        <v>1923.77</v>
      </c>
      <c r="AR18" s="21">
        <v>2024.9496512525841</v>
      </c>
      <c r="AS18" s="21">
        <v>1311.3462681807571</v>
      </c>
      <c r="AT18" s="21">
        <v>1117.8690475202034</v>
      </c>
      <c r="AU18" s="21">
        <v>1336.5529779236215</v>
      </c>
      <c r="AV18" s="21">
        <v>1374.9152979559262</v>
      </c>
      <c r="AW18" s="21">
        <v>1284.1034912913435</v>
      </c>
      <c r="AX18" s="21">
        <v>1726.3574790196544</v>
      </c>
      <c r="AY18" s="21">
        <v>1114.8457113337001</v>
      </c>
      <c r="AZ18" s="21">
        <v>1160.0592731586876</v>
      </c>
      <c r="BA18" s="21">
        <v>839.93780241991817</v>
      </c>
      <c r="BB18" s="21">
        <v>1173.979839609445</v>
      </c>
      <c r="BC18" s="21">
        <v>2017.0160089754477</v>
      </c>
      <c r="BD18" s="21">
        <v>1966.7714532213752</v>
      </c>
      <c r="BE18" s="21">
        <v>1456.3044268711899</v>
      </c>
      <c r="BF18" s="21">
        <v>1404.8943569945286</v>
      </c>
      <c r="BG18" s="21">
        <v>1296.8570050592305</v>
      </c>
      <c r="BH18" s="21">
        <v>1307.0204059290986</v>
      </c>
      <c r="BI18" s="21">
        <v>1650.6633698339538</v>
      </c>
      <c r="BJ18" s="21">
        <v>1596.3788549872961</v>
      </c>
      <c r="BK18" s="21">
        <v>1663.880737893744</v>
      </c>
      <c r="BL18" s="21">
        <v>1702.0462592708361</v>
      </c>
      <c r="BM18" s="21">
        <v>1533.5462293997707</v>
      </c>
      <c r="BN18" s="21">
        <v>1518.72814569923</v>
      </c>
    </row>
    <row r="19" spans="1:66" x14ac:dyDescent="0.3">
      <c r="A19" s="15"/>
      <c r="B19" s="16" t="s">
        <v>45</v>
      </c>
      <c r="C19" s="17">
        <v>979.697</v>
      </c>
      <c r="D19" s="19">
        <v>852.10757999999998</v>
      </c>
      <c r="E19" s="17">
        <v>1008.67</v>
      </c>
      <c r="F19" s="19">
        <v>1177.5492699999998</v>
      </c>
      <c r="G19" s="17">
        <v>1286.76</v>
      </c>
      <c r="H19" s="19">
        <v>745.14</v>
      </c>
      <c r="I19" s="17">
        <v>815.56999999999994</v>
      </c>
      <c r="J19" s="19">
        <v>809.61</v>
      </c>
      <c r="K19" s="17">
        <v>2643.42</v>
      </c>
      <c r="L19" s="19">
        <v>1040.4399999999998</v>
      </c>
      <c r="M19" s="17">
        <v>917.87</v>
      </c>
      <c r="N19" s="19">
        <v>751.0200000000001</v>
      </c>
      <c r="O19" s="17">
        <v>606.74</v>
      </c>
      <c r="P19" s="19">
        <v>919.13490000000013</v>
      </c>
      <c r="Q19" s="17">
        <v>1016.8500000000001</v>
      </c>
      <c r="R19" s="19">
        <v>390.18000000000006</v>
      </c>
      <c r="S19" s="17">
        <v>485.17000000000007</v>
      </c>
      <c r="T19" s="19">
        <v>620.04999999999995</v>
      </c>
      <c r="U19" s="17">
        <v>815.18</v>
      </c>
      <c r="V19" s="19">
        <v>999.6400000000001</v>
      </c>
      <c r="W19" s="17">
        <v>1479.99</v>
      </c>
      <c r="X19" s="19">
        <v>836.97</v>
      </c>
      <c r="Y19" s="17">
        <v>1539.1899999999998</v>
      </c>
      <c r="Z19" s="19">
        <v>824.41614884365492</v>
      </c>
      <c r="AA19" s="17">
        <v>743.48547555076243</v>
      </c>
      <c r="AB19" s="17">
        <v>834.62631636702997</v>
      </c>
      <c r="AC19" s="17">
        <v>1926.8364992296213</v>
      </c>
      <c r="AD19" s="17">
        <v>1970.8117941994644</v>
      </c>
      <c r="AE19" s="17">
        <v>960.74478106638298</v>
      </c>
      <c r="AF19" s="17">
        <v>1698.5388311318084</v>
      </c>
      <c r="AG19" s="17">
        <v>1800.5120715536357</v>
      </c>
      <c r="AH19" s="17">
        <v>788.14422189456457</v>
      </c>
      <c r="AI19" s="17">
        <v>771.95166304175314</v>
      </c>
      <c r="AJ19" s="17">
        <v>850.98894522515127</v>
      </c>
      <c r="AK19" s="17">
        <v>1137.3737800514236</v>
      </c>
      <c r="AL19" s="17">
        <v>1007.0844477668131</v>
      </c>
      <c r="AM19" s="17">
        <v>1299.5286888561495</v>
      </c>
      <c r="AN19" s="17">
        <v>3363.0967229705202</v>
      </c>
      <c r="AO19" s="17">
        <v>1728.9537088037973</v>
      </c>
      <c r="AP19" s="17">
        <v>1755.0380588532255</v>
      </c>
      <c r="AQ19" s="17">
        <v>1139.3471668492541</v>
      </c>
      <c r="AR19" s="17">
        <v>673.46026505013367</v>
      </c>
      <c r="AS19" s="17">
        <v>759.49511109260391</v>
      </c>
      <c r="AT19" s="17">
        <v>620.74543987526295</v>
      </c>
      <c r="AU19" s="17">
        <v>994.78412298828164</v>
      </c>
      <c r="AV19" s="17">
        <v>1430.4594006991204</v>
      </c>
      <c r="AW19" s="17">
        <v>1201.29617771731</v>
      </c>
      <c r="AX19" s="17">
        <v>1033.0540568462995</v>
      </c>
      <c r="AY19" s="17">
        <v>957.66179831928548</v>
      </c>
      <c r="AZ19" s="17">
        <v>1077.4211609302163</v>
      </c>
      <c r="BA19" s="17">
        <v>651.04524533942333</v>
      </c>
      <c r="BB19" s="17">
        <v>715.62342656533338</v>
      </c>
      <c r="BC19" s="17">
        <v>662.01814493243933</v>
      </c>
      <c r="BD19" s="17">
        <v>998.82550440341731</v>
      </c>
      <c r="BE19" s="17">
        <v>883.39113652384412</v>
      </c>
      <c r="BF19" s="17">
        <v>780.8798872110907</v>
      </c>
      <c r="BG19" s="17">
        <v>670.54629313750172</v>
      </c>
      <c r="BH19" s="17">
        <v>1091.9015079537205</v>
      </c>
      <c r="BI19" s="17">
        <v>1390.7950332458397</v>
      </c>
      <c r="BJ19" s="17">
        <v>1287.4775953753028</v>
      </c>
      <c r="BK19" s="17">
        <v>1093.0712157792123</v>
      </c>
      <c r="BL19" s="17">
        <v>1150.8718943034435</v>
      </c>
      <c r="BM19" s="17">
        <v>1855.4560120632477</v>
      </c>
      <c r="BN19" s="17">
        <v>2160.4481553434516</v>
      </c>
    </row>
    <row r="20" spans="1:66" x14ac:dyDescent="0.3">
      <c r="A20" s="15"/>
      <c r="B20" s="20" t="s">
        <v>46</v>
      </c>
      <c r="C20" s="21">
        <v>3200.8909999999996</v>
      </c>
      <c r="D20" s="22">
        <v>623.41233</v>
      </c>
      <c r="E20" s="21">
        <v>544.71</v>
      </c>
      <c r="F20" s="23">
        <v>581.87982999999997</v>
      </c>
      <c r="G20" s="21">
        <v>816.33000000000015</v>
      </c>
      <c r="H20" s="23">
        <v>653.42999999999995</v>
      </c>
      <c r="I20" s="21">
        <v>531.54999999999995</v>
      </c>
      <c r="J20" s="23">
        <v>531.70000000000005</v>
      </c>
      <c r="K20" s="21">
        <v>539.9</v>
      </c>
      <c r="L20" s="23">
        <v>487.17999999999995</v>
      </c>
      <c r="M20" s="21">
        <v>649.63000000000011</v>
      </c>
      <c r="N20" s="23">
        <v>668.80000000000007</v>
      </c>
      <c r="O20" s="21">
        <v>567.77</v>
      </c>
      <c r="P20" s="23">
        <v>484.43</v>
      </c>
      <c r="Q20" s="21">
        <v>504.23</v>
      </c>
      <c r="R20" s="23">
        <v>625.87</v>
      </c>
      <c r="S20" s="21">
        <v>547.29999999999984</v>
      </c>
      <c r="T20" s="23">
        <v>699.57</v>
      </c>
      <c r="U20" s="21">
        <v>612.68999999999994</v>
      </c>
      <c r="V20" s="23">
        <v>683.19999999999993</v>
      </c>
      <c r="W20" s="21">
        <v>329.94999999999993</v>
      </c>
      <c r="X20" s="23">
        <v>1176.8599999999999</v>
      </c>
      <c r="Y20" s="21">
        <v>1061.05</v>
      </c>
      <c r="Z20" s="23">
        <v>804.19459629571679</v>
      </c>
      <c r="AA20" s="21">
        <v>733.44</v>
      </c>
      <c r="AB20" s="21">
        <v>1505.2972306359081</v>
      </c>
      <c r="AC20" s="21">
        <v>600.43368937552736</v>
      </c>
      <c r="AD20" s="21">
        <v>648.81805324748723</v>
      </c>
      <c r="AE20" s="21">
        <v>443.46298442925837</v>
      </c>
      <c r="AF20" s="21">
        <v>638.79226554471882</v>
      </c>
      <c r="AG20" s="21">
        <v>489.55153594779159</v>
      </c>
      <c r="AH20" s="21">
        <v>415.6086156530377</v>
      </c>
      <c r="AI20" s="21">
        <v>431.49041987179095</v>
      </c>
      <c r="AJ20" s="21">
        <v>395.39836871506816</v>
      </c>
      <c r="AK20" s="21">
        <v>714.59387275194831</v>
      </c>
      <c r="AL20" s="21">
        <v>772.12637652032322</v>
      </c>
      <c r="AM20" s="21">
        <v>903.56467461177192</v>
      </c>
      <c r="AN20" s="21">
        <v>773.72511332409954</v>
      </c>
      <c r="AO20" s="21">
        <v>911.71608474402228</v>
      </c>
      <c r="AP20" s="21">
        <v>893.80928065585681</v>
      </c>
      <c r="AQ20" s="21">
        <v>842.61512551478768</v>
      </c>
      <c r="AR20" s="21">
        <v>452.68691826085666</v>
      </c>
      <c r="AS20" s="21">
        <v>420.6675282028263</v>
      </c>
      <c r="AT20" s="21">
        <v>715.59724681153261</v>
      </c>
      <c r="AU20" s="21">
        <v>838.02724697762801</v>
      </c>
      <c r="AV20" s="21">
        <v>717.58871427094755</v>
      </c>
      <c r="AW20" s="21">
        <v>1141.4953918997433</v>
      </c>
      <c r="AX20" s="21">
        <v>984.87502429179233</v>
      </c>
      <c r="AY20" s="21">
        <v>993.40255025556564</v>
      </c>
      <c r="AZ20" s="21">
        <v>978.77368273649051</v>
      </c>
      <c r="BA20" s="21">
        <v>857.23087491611773</v>
      </c>
      <c r="BB20" s="21">
        <v>715.44926706861759</v>
      </c>
      <c r="BC20" s="21">
        <v>768.33615113573705</v>
      </c>
      <c r="BD20" s="21">
        <v>862.46501112884607</v>
      </c>
      <c r="BE20" s="21">
        <v>688.54025531033506</v>
      </c>
      <c r="BF20" s="21">
        <v>863.8296823957304</v>
      </c>
      <c r="BG20" s="21">
        <v>700.44859747788757</v>
      </c>
      <c r="BH20" s="21">
        <v>733.04212037169714</v>
      </c>
      <c r="BI20" s="21">
        <v>752.33128157656358</v>
      </c>
      <c r="BJ20" s="21">
        <v>1031.1915328646767</v>
      </c>
      <c r="BK20" s="21">
        <v>972.39400835802758</v>
      </c>
      <c r="BL20" s="21">
        <v>1016.1513687083549</v>
      </c>
      <c r="BM20" s="21">
        <v>768.63355055650914</v>
      </c>
      <c r="BN20" s="21">
        <v>980.96291572143014</v>
      </c>
    </row>
    <row r="21" spans="1:66" x14ac:dyDescent="0.3">
      <c r="A21" s="15"/>
      <c r="B21" s="16" t="s">
        <v>34</v>
      </c>
      <c r="C21" s="17">
        <v>4731.3396200000207</v>
      </c>
      <c r="D21" s="17">
        <v>4045.1632400000017</v>
      </c>
      <c r="E21" s="17">
        <v>4514.0505000000048</v>
      </c>
      <c r="F21" s="17">
        <v>4195.6341699999975</v>
      </c>
      <c r="G21" s="17">
        <v>4424.7000000000116</v>
      </c>
      <c r="H21" s="17">
        <v>5757.3400000000111</v>
      </c>
      <c r="I21" s="17">
        <v>4195.3000000000029</v>
      </c>
      <c r="J21" s="17">
        <v>4402.6399999999994</v>
      </c>
      <c r="K21" s="17">
        <v>4155.570000000007</v>
      </c>
      <c r="L21" s="17">
        <v>4129.080000000009</v>
      </c>
      <c r="M21" s="17">
        <v>5408.3799999999901</v>
      </c>
      <c r="N21" s="17">
        <v>5414.6599999999962</v>
      </c>
      <c r="O21" s="17">
        <v>5742.1399999999994</v>
      </c>
      <c r="P21" s="17">
        <v>6164.8677399999942</v>
      </c>
      <c r="Q21" s="17">
        <v>5010.0499999999956</v>
      </c>
      <c r="R21" s="17">
        <v>4522.2700000000114</v>
      </c>
      <c r="S21" s="17">
        <v>4622.9300000000076</v>
      </c>
      <c r="T21" s="17">
        <v>6656.3499999999985</v>
      </c>
      <c r="U21" s="17">
        <v>6104.9600000000064</v>
      </c>
      <c r="V21" s="17">
        <v>3965.510000000002</v>
      </c>
      <c r="W21" s="17">
        <v>4952.9670000000042</v>
      </c>
      <c r="X21" s="17">
        <v>4939.93</v>
      </c>
      <c r="Y21" s="17">
        <v>6147.9500000000044</v>
      </c>
      <c r="Z21" s="17">
        <v>6104.3653916924741</v>
      </c>
      <c r="AA21" s="17">
        <v>6841.1707803738827</v>
      </c>
      <c r="AB21" s="17">
        <v>5729.9852659733369</v>
      </c>
      <c r="AC21" s="17">
        <v>4536.9338044401957</v>
      </c>
      <c r="AD21" s="17">
        <v>4404.7196702800575</v>
      </c>
      <c r="AE21" s="17">
        <v>4830.4495154290271</v>
      </c>
      <c r="AF21" s="17">
        <v>4646.1346677248512</v>
      </c>
      <c r="AG21" s="17">
        <v>4757.7648558861401</v>
      </c>
      <c r="AH21" s="17">
        <v>4562.8561098021164</v>
      </c>
      <c r="AI21" s="17">
        <v>3604.2463695863989</v>
      </c>
      <c r="AJ21" s="17">
        <v>3918.6656251469976</v>
      </c>
      <c r="AK21" s="17">
        <v>4500.1786016804981</v>
      </c>
      <c r="AL21" s="17">
        <v>4818.4114014271327</v>
      </c>
      <c r="AM21" s="17">
        <v>4867.0490697594869</v>
      </c>
      <c r="AN21" s="17">
        <v>6015.7403045243409</v>
      </c>
      <c r="AO21" s="17">
        <v>5372.8050538146053</v>
      </c>
      <c r="AP21" s="17">
        <v>5023.6976922829563</v>
      </c>
      <c r="AQ21" s="17">
        <v>5035.0000523302515</v>
      </c>
      <c r="AR21" s="17">
        <v>4994.8595886500843</v>
      </c>
      <c r="AS21" s="17">
        <v>3549.7586001620512</v>
      </c>
      <c r="AT21" s="17">
        <v>4581.8033921138631</v>
      </c>
      <c r="AU21" s="17">
        <v>6265.4719144446135</v>
      </c>
      <c r="AV21" s="17">
        <v>4045.1586485970984</v>
      </c>
      <c r="AW21" s="17">
        <v>5366.1779837323702</v>
      </c>
      <c r="AX21" s="17">
        <v>6214.2981559580658</v>
      </c>
      <c r="AY21" s="17">
        <v>5464.5523732931542</v>
      </c>
      <c r="AZ21" s="17">
        <v>5489.4684188398751</v>
      </c>
      <c r="BA21" s="17">
        <v>5410.6071072289051</v>
      </c>
      <c r="BB21" s="17">
        <v>4602.9006007600838</v>
      </c>
      <c r="BC21" s="17">
        <v>4118.2226723661515</v>
      </c>
      <c r="BD21" s="17">
        <v>4875.265185130389</v>
      </c>
      <c r="BE21" s="17">
        <v>5194.1504128918896</v>
      </c>
      <c r="BF21" s="17">
        <v>4692.3805364811342</v>
      </c>
      <c r="BG21" s="17">
        <v>5250.5905221235662</v>
      </c>
      <c r="BH21" s="17">
        <v>4960.7923156000543</v>
      </c>
      <c r="BI21" s="17">
        <v>5530.5364637407911</v>
      </c>
      <c r="BJ21" s="17">
        <v>5288.5213591074862</v>
      </c>
      <c r="BK21" s="17">
        <v>6370.3738765036396</v>
      </c>
      <c r="BL21" s="17">
        <v>5411.9161468254897</v>
      </c>
      <c r="BM21" s="17">
        <v>8869.6211450287083</v>
      </c>
      <c r="BN21" s="17">
        <v>5879.9366925258073</v>
      </c>
    </row>
    <row r="22" spans="1:66" s="28" customFormat="1" ht="15" customHeight="1" x14ac:dyDescent="0.3">
      <c r="A22" s="24"/>
      <c r="B22" s="25" t="s">
        <v>47</v>
      </c>
      <c r="C22" s="26">
        <v>49326.622350000012</v>
      </c>
      <c r="D22" s="26">
        <v>43997.728200000005</v>
      </c>
      <c r="E22" s="26">
        <v>58785.672500000001</v>
      </c>
      <c r="F22" s="26">
        <v>54539.654439999998</v>
      </c>
      <c r="G22" s="26">
        <v>97130.930000000008</v>
      </c>
      <c r="H22" s="26">
        <v>52609.364000000001</v>
      </c>
      <c r="I22" s="26">
        <v>43578.69</v>
      </c>
      <c r="J22" s="26">
        <v>43392.749999999993</v>
      </c>
      <c r="K22" s="26">
        <v>49336.392</v>
      </c>
      <c r="L22" s="26">
        <v>44604.810000000012</v>
      </c>
      <c r="M22" s="26">
        <v>52262.34</v>
      </c>
      <c r="N22" s="26">
        <v>48546</v>
      </c>
      <c r="O22" s="26">
        <v>40992.39</v>
      </c>
      <c r="P22" s="26">
        <v>44823.185599999997</v>
      </c>
      <c r="Q22" s="26">
        <v>40405.74</v>
      </c>
      <c r="R22" s="26">
        <v>43209.290000000008</v>
      </c>
      <c r="S22" s="26">
        <v>43904.590000000004</v>
      </c>
      <c r="T22" s="26">
        <v>50003.95</v>
      </c>
      <c r="U22" s="26">
        <v>48321.340000000011</v>
      </c>
      <c r="V22" s="26">
        <v>40842.369999999995</v>
      </c>
      <c r="W22" s="26">
        <v>51484.956999999995</v>
      </c>
      <c r="X22" s="26">
        <v>51174.888000000006</v>
      </c>
      <c r="Y22" s="26">
        <v>60512.91</v>
      </c>
      <c r="Z22" s="26">
        <v>52595.614913550642</v>
      </c>
      <c r="AA22" s="27">
        <v>51602.956674824178</v>
      </c>
      <c r="AB22" s="27">
        <v>62039.115257815029</v>
      </c>
      <c r="AC22" s="27">
        <v>63424.288529577221</v>
      </c>
      <c r="AD22" s="27">
        <v>65876.036941971208</v>
      </c>
      <c r="AE22" s="27">
        <v>61231.754397846402</v>
      </c>
      <c r="AF22" s="27">
        <v>70319.519420270255</v>
      </c>
      <c r="AG22" s="27">
        <v>58694.150960153405</v>
      </c>
      <c r="AH22" s="27">
        <v>52371.292856579916</v>
      </c>
      <c r="AI22" s="27">
        <v>46039.27235779992</v>
      </c>
      <c r="AJ22" s="27">
        <v>40319.544657552891</v>
      </c>
      <c r="AK22" s="27">
        <v>52088.058629834857</v>
      </c>
      <c r="AL22" s="27">
        <v>57066.759502697321</v>
      </c>
      <c r="AM22" s="27">
        <v>55793.493263505174</v>
      </c>
      <c r="AN22" s="27">
        <v>63219.364242644471</v>
      </c>
      <c r="AO22" s="27">
        <v>60266.089826330441</v>
      </c>
      <c r="AP22" s="27">
        <v>59657.588887191931</v>
      </c>
      <c r="AQ22" s="27">
        <v>58490.183985484051</v>
      </c>
      <c r="AR22" s="27">
        <v>55076.013584754881</v>
      </c>
      <c r="AS22" s="27">
        <v>52934.229139346498</v>
      </c>
      <c r="AT22" s="27">
        <v>54697.35035339561</v>
      </c>
      <c r="AU22" s="27">
        <v>61529.279112802877</v>
      </c>
      <c r="AV22" s="27">
        <v>65808.055058185535</v>
      </c>
      <c r="AW22" s="27">
        <v>66779.767672660179</v>
      </c>
      <c r="AX22" s="27">
        <v>59333.22398387811</v>
      </c>
      <c r="AY22" s="27">
        <v>55855.160495054704</v>
      </c>
      <c r="AZ22" s="27">
        <v>65642.410923598422</v>
      </c>
      <c r="BA22" s="27">
        <v>51912.001363968207</v>
      </c>
      <c r="BB22" s="27">
        <v>61684.51208624756</v>
      </c>
      <c r="BC22" s="27">
        <v>66029.473540698382</v>
      </c>
      <c r="BD22" s="27">
        <v>69430.230153004959</v>
      </c>
      <c r="BE22" s="27">
        <v>61197.154282066047</v>
      </c>
      <c r="BF22" s="27">
        <v>66159.078323866706</v>
      </c>
      <c r="BG22" s="27">
        <v>63437.115778146341</v>
      </c>
      <c r="BH22" s="27">
        <v>60735.130678502515</v>
      </c>
      <c r="BI22" s="27">
        <v>62642.800110182878</v>
      </c>
      <c r="BJ22" s="27">
        <v>85006.967969120757</v>
      </c>
      <c r="BK22" s="27">
        <v>68826.164901778597</v>
      </c>
      <c r="BL22" s="27">
        <v>69600.387167078748</v>
      </c>
      <c r="BM22" s="27">
        <v>76999.782255839207</v>
      </c>
      <c r="BN22" s="27">
        <v>67393.182447401108</v>
      </c>
    </row>
    <row r="23" spans="1:66" s="14" customFormat="1" x14ac:dyDescent="0.3">
      <c r="A23" s="29"/>
      <c r="B23" s="30" t="s">
        <v>48</v>
      </c>
      <c r="C23" s="32"/>
      <c r="D23" s="33"/>
      <c r="E23" s="32"/>
      <c r="F23" s="33"/>
      <c r="G23" s="32"/>
      <c r="H23" s="33"/>
      <c r="I23" s="32"/>
      <c r="J23" s="33"/>
      <c r="K23" s="32"/>
      <c r="L23" s="33"/>
      <c r="M23" s="32"/>
      <c r="N23" s="33"/>
      <c r="O23" s="32"/>
      <c r="P23" s="33"/>
      <c r="Q23" s="32"/>
      <c r="R23" s="33"/>
      <c r="S23" s="32"/>
      <c r="T23" s="33"/>
      <c r="U23" s="32"/>
      <c r="V23" s="33"/>
      <c r="W23" s="32"/>
      <c r="X23" s="33"/>
      <c r="Y23" s="32"/>
      <c r="Z23" s="33"/>
      <c r="AA23" s="32"/>
      <c r="AB23" s="32"/>
      <c r="AC23" s="32"/>
      <c r="AD23" s="32"/>
      <c r="AE23" s="32"/>
      <c r="AF23" s="32"/>
      <c r="AG23" s="32"/>
      <c r="AH23" s="32"/>
      <c r="AI23" s="32"/>
      <c r="AJ23" s="32"/>
      <c r="AK23" s="32"/>
      <c r="AL23" s="32"/>
      <c r="AM23" s="32"/>
      <c r="AN23" s="32"/>
      <c r="AO23" s="32"/>
      <c r="AP23" s="32"/>
      <c r="AQ23" s="32"/>
      <c r="AR23" s="32"/>
      <c r="AS23" s="32"/>
      <c r="AT23" s="32"/>
      <c r="AU23" s="32"/>
      <c r="AV23" s="32"/>
      <c r="AW23" s="32"/>
      <c r="AX23" s="32"/>
      <c r="AY23" s="32"/>
      <c r="AZ23" s="32"/>
      <c r="BA23" s="32"/>
      <c r="BB23" s="32"/>
      <c r="BC23" s="32"/>
      <c r="BD23" s="32"/>
      <c r="BE23" s="32"/>
      <c r="BF23" s="32"/>
      <c r="BG23" s="32"/>
      <c r="BH23" s="32"/>
      <c r="BI23" s="32"/>
      <c r="BJ23" s="32"/>
      <c r="BK23" s="32"/>
      <c r="BL23" s="32"/>
      <c r="BM23" s="32"/>
      <c r="BN23" s="32"/>
    </row>
    <row r="24" spans="1:66" x14ac:dyDescent="0.3">
      <c r="A24" s="15"/>
      <c r="B24" s="16" t="s">
        <v>49</v>
      </c>
      <c r="C24" s="17">
        <v>3348.0259999999998</v>
      </c>
      <c r="D24" s="19">
        <v>3532.7512800000009</v>
      </c>
      <c r="E24" s="17">
        <v>4744.62</v>
      </c>
      <c r="F24" s="19">
        <v>4942.8502699999999</v>
      </c>
      <c r="G24" s="17">
        <v>4290.8099999999995</v>
      </c>
      <c r="H24" s="19">
        <v>4931.22</v>
      </c>
      <c r="I24" s="17">
        <v>4258.25</v>
      </c>
      <c r="J24" s="19">
        <v>6703.68</v>
      </c>
      <c r="K24" s="17">
        <v>5991.76</v>
      </c>
      <c r="L24" s="19">
        <v>5853.7000000000016</v>
      </c>
      <c r="M24" s="17">
        <v>7464.39</v>
      </c>
      <c r="N24" s="19">
        <v>9066.130000000001</v>
      </c>
      <c r="O24" s="17">
        <v>6972.920000000001</v>
      </c>
      <c r="P24" s="19">
        <v>8033.1279999999997</v>
      </c>
      <c r="Q24" s="17">
        <v>7481.2099999999991</v>
      </c>
      <c r="R24" s="19">
        <v>12049.350000000002</v>
      </c>
      <c r="S24" s="17">
        <v>11599.27</v>
      </c>
      <c r="T24" s="19">
        <v>11627.349999999999</v>
      </c>
      <c r="U24" s="17">
        <v>10432.039999999999</v>
      </c>
      <c r="V24" s="19">
        <v>11054.53</v>
      </c>
      <c r="W24" s="17">
        <v>10898.05</v>
      </c>
      <c r="X24" s="19">
        <v>10685.73</v>
      </c>
      <c r="Y24" s="17">
        <v>13061.519999999999</v>
      </c>
      <c r="Z24" s="19">
        <v>11145.829034342099</v>
      </c>
      <c r="AA24" s="17">
        <v>9678.9703734171198</v>
      </c>
      <c r="AB24" s="17">
        <v>11666.4710314862</v>
      </c>
      <c r="AC24" s="17">
        <v>12097.635458983799</v>
      </c>
      <c r="AD24" s="17">
        <v>15062.774974624801</v>
      </c>
      <c r="AE24" s="17">
        <v>15170.57506650148</v>
      </c>
      <c r="AF24" s="17">
        <v>16607.042080456824</v>
      </c>
      <c r="AG24" s="17">
        <v>16563.139057761298</v>
      </c>
      <c r="AH24" s="17">
        <v>16611.84</v>
      </c>
      <c r="AI24" s="17">
        <v>18419.38</v>
      </c>
      <c r="AJ24" s="17">
        <v>19205.099999999999</v>
      </c>
      <c r="AK24" s="17">
        <v>22777.352542062163</v>
      </c>
      <c r="AL24" s="17">
        <v>19894.443376700969</v>
      </c>
      <c r="AM24" s="17">
        <v>19217.543420594047</v>
      </c>
      <c r="AN24" s="17">
        <v>25638.102264779758</v>
      </c>
      <c r="AO24" s="17">
        <v>23950.908973909463</v>
      </c>
      <c r="AP24" s="17">
        <v>26435.709135097342</v>
      </c>
      <c r="AQ24" s="17">
        <v>24438.494761272246</v>
      </c>
      <c r="AR24" s="17">
        <v>22601.499065598786</v>
      </c>
      <c r="AS24" s="17">
        <v>26614.935407870795</v>
      </c>
      <c r="AT24" s="17">
        <v>27115.067576185265</v>
      </c>
      <c r="AU24" s="17">
        <v>28062.438408853668</v>
      </c>
      <c r="AV24" s="17">
        <v>26664.627278316788</v>
      </c>
      <c r="AW24" s="17">
        <v>31626.944943898026</v>
      </c>
      <c r="AX24" s="17">
        <v>30391.661407909545</v>
      </c>
      <c r="AY24" s="17">
        <v>24356.240494916619</v>
      </c>
      <c r="AZ24" s="17">
        <v>33937.543575455042</v>
      </c>
      <c r="BA24" s="17">
        <v>29243.420454518051</v>
      </c>
      <c r="BB24" s="17">
        <v>35043.860860370907</v>
      </c>
      <c r="BC24" s="17">
        <v>30960.584941936038</v>
      </c>
      <c r="BD24" s="17">
        <v>29745.022372087591</v>
      </c>
      <c r="BE24" s="17">
        <v>32273.096015410785</v>
      </c>
      <c r="BF24" s="17">
        <v>26878.383665714824</v>
      </c>
      <c r="BG24" s="17">
        <v>33097.909107549676</v>
      </c>
      <c r="BH24" s="17">
        <v>31905.17110593936</v>
      </c>
      <c r="BI24" s="17">
        <v>31963.598095323079</v>
      </c>
      <c r="BJ24" s="17">
        <v>32034.558957615474</v>
      </c>
      <c r="BK24" s="17">
        <v>30727.060807108242</v>
      </c>
      <c r="BL24" s="17">
        <v>38595.403897865399</v>
      </c>
      <c r="BM24" s="17">
        <v>36223.255292731563</v>
      </c>
      <c r="BN24" s="17">
        <v>35468.087649133675</v>
      </c>
    </row>
    <row r="25" spans="1:66" x14ac:dyDescent="0.3">
      <c r="A25" s="15"/>
      <c r="B25" s="20" t="s">
        <v>50</v>
      </c>
      <c r="C25" s="21">
        <v>3501.7400000000002</v>
      </c>
      <c r="D25" s="23">
        <v>4323.28521</v>
      </c>
      <c r="E25" s="21">
        <v>3983.170000000001</v>
      </c>
      <c r="F25" s="23">
        <v>4326.0769399999999</v>
      </c>
      <c r="G25" s="21">
        <v>3771.06</v>
      </c>
      <c r="H25" s="23">
        <v>4331.6400000000003</v>
      </c>
      <c r="I25" s="21">
        <v>3968.3899999999994</v>
      </c>
      <c r="J25" s="23">
        <v>3759.6100000000006</v>
      </c>
      <c r="K25" s="21">
        <v>4151.34</v>
      </c>
      <c r="L25" s="23">
        <v>3949.7099999999996</v>
      </c>
      <c r="M25" s="21">
        <v>4049.5799999999995</v>
      </c>
      <c r="N25" s="23">
        <v>4585.6000000000004</v>
      </c>
      <c r="O25" s="21">
        <v>3946.3599999999997</v>
      </c>
      <c r="P25" s="23">
        <v>5462.67929</v>
      </c>
      <c r="Q25" s="21">
        <v>7581.46</v>
      </c>
      <c r="R25" s="23">
        <v>9734.23</v>
      </c>
      <c r="S25" s="21">
        <v>9737.69</v>
      </c>
      <c r="T25" s="23">
        <v>9934.6000000000022</v>
      </c>
      <c r="U25" s="21">
        <v>7526.04</v>
      </c>
      <c r="V25" s="23">
        <v>7306.05</v>
      </c>
      <c r="W25" s="21">
        <v>6786.329999999999</v>
      </c>
      <c r="X25" s="23">
        <v>6349.8700000000008</v>
      </c>
      <c r="Y25" s="21">
        <v>5967.66</v>
      </c>
      <c r="Z25" s="23">
        <v>5706.9125150599248</v>
      </c>
      <c r="AA25" s="21">
        <v>6094.4090085765965</v>
      </c>
      <c r="AB25" s="21">
        <v>5530.89739500224</v>
      </c>
      <c r="AC25" s="21">
        <v>5904.3606725695681</v>
      </c>
      <c r="AD25" s="21">
        <v>6292.3843737271882</v>
      </c>
      <c r="AE25" s="21">
        <v>5333.0403301474817</v>
      </c>
      <c r="AF25" s="21">
        <v>5790.5958707239606</v>
      </c>
      <c r="AG25" s="21">
        <v>7041.9542293316335</v>
      </c>
      <c r="AH25" s="21">
        <v>6801.89</v>
      </c>
      <c r="AI25" s="21">
        <v>6969.56</v>
      </c>
      <c r="AJ25" s="21">
        <v>7214.49</v>
      </c>
      <c r="AK25" s="21">
        <v>6487.5637572109899</v>
      </c>
      <c r="AL25" s="21">
        <v>6006.3349567246669</v>
      </c>
      <c r="AM25" s="21">
        <v>7085.4462460586919</v>
      </c>
      <c r="AN25" s="21">
        <v>7481.4968483307221</v>
      </c>
      <c r="AO25" s="21">
        <v>8074.8808186447932</v>
      </c>
      <c r="AP25" s="21">
        <v>7786.6210963544727</v>
      </c>
      <c r="AQ25" s="21">
        <v>7454.807114470831</v>
      </c>
      <c r="AR25" s="21">
        <v>7854.7421488898026</v>
      </c>
      <c r="AS25" s="21">
        <v>8083.3152249547538</v>
      </c>
      <c r="AT25" s="21">
        <v>6499.3683003592614</v>
      </c>
      <c r="AU25" s="21">
        <v>5455.8362943521943</v>
      </c>
      <c r="AV25" s="21">
        <v>8100.8387776855589</v>
      </c>
      <c r="AW25" s="21">
        <v>7079.8707243436011</v>
      </c>
      <c r="AX25" s="21">
        <v>5388.9260090911548</v>
      </c>
      <c r="AY25" s="21">
        <v>3989.7345337293764</v>
      </c>
      <c r="AZ25" s="21">
        <v>4806.2615224357669</v>
      </c>
      <c r="BA25" s="21">
        <v>4451.5140113631214</v>
      </c>
      <c r="BB25" s="21">
        <v>4160.3177424729765</v>
      </c>
      <c r="BC25" s="21">
        <v>4626.5246296759797</v>
      </c>
      <c r="BD25" s="21">
        <v>4437.142214810282</v>
      </c>
      <c r="BE25" s="21">
        <v>3886.3199498946151</v>
      </c>
      <c r="BF25" s="21">
        <v>3100.1637118194681</v>
      </c>
      <c r="BG25" s="21">
        <v>3150.3951514542637</v>
      </c>
      <c r="BH25" s="21">
        <v>3041.1299266640531</v>
      </c>
      <c r="BI25" s="21">
        <v>3049.443398346184</v>
      </c>
      <c r="BJ25" s="21">
        <v>3819.6205979935639</v>
      </c>
      <c r="BK25" s="21">
        <v>5643.3053754081711</v>
      </c>
      <c r="BL25" s="21">
        <v>6734.5387840612211</v>
      </c>
      <c r="BM25" s="21">
        <v>6347.625359641077</v>
      </c>
      <c r="BN25" s="21">
        <v>6012.976281344876</v>
      </c>
    </row>
    <row r="26" spans="1:66" x14ac:dyDescent="0.3">
      <c r="A26" s="15"/>
      <c r="B26" s="16" t="s">
        <v>51</v>
      </c>
      <c r="C26" s="17">
        <v>6332.4140000000007</v>
      </c>
      <c r="D26" s="19">
        <v>11078.42995</v>
      </c>
      <c r="E26" s="17">
        <v>10701.728700000001</v>
      </c>
      <c r="F26" s="19">
        <v>9596.9499899999992</v>
      </c>
      <c r="G26" s="17">
        <v>5728.6250000000018</v>
      </c>
      <c r="H26" s="19">
        <v>5985.61</v>
      </c>
      <c r="I26" s="17">
        <v>8390.98</v>
      </c>
      <c r="J26" s="19">
        <v>5133.5599999999995</v>
      </c>
      <c r="K26" s="17">
        <v>4830.51</v>
      </c>
      <c r="L26" s="19">
        <v>4740.79</v>
      </c>
      <c r="M26" s="17">
        <v>4920.5199999999995</v>
      </c>
      <c r="N26" s="19">
        <v>5870.36</v>
      </c>
      <c r="O26" s="17">
        <v>7628.9000000000005</v>
      </c>
      <c r="P26" s="19">
        <v>6660.6060000000007</v>
      </c>
      <c r="Q26" s="17">
        <v>5480.88</v>
      </c>
      <c r="R26" s="19">
        <v>3981.04</v>
      </c>
      <c r="S26" s="17">
        <v>7297.67</v>
      </c>
      <c r="T26" s="19">
        <v>6066.9899999999989</v>
      </c>
      <c r="U26" s="17">
        <v>6071.2400000000007</v>
      </c>
      <c r="V26" s="19">
        <v>7449.2200000000012</v>
      </c>
      <c r="W26" s="17">
        <v>3728.14</v>
      </c>
      <c r="X26" s="19">
        <v>6471.01</v>
      </c>
      <c r="Y26" s="17">
        <v>6201.2699999999995</v>
      </c>
      <c r="Z26" s="19">
        <v>3375.7801745133129</v>
      </c>
      <c r="AA26" s="17">
        <v>4534.11368077719</v>
      </c>
      <c r="AB26" s="17">
        <v>4086.8669467135901</v>
      </c>
      <c r="AC26" s="17">
        <v>3850.3346850665225</v>
      </c>
      <c r="AD26" s="17">
        <v>4051.2842815837853</v>
      </c>
      <c r="AE26" s="17">
        <v>3756.6391033070681</v>
      </c>
      <c r="AF26" s="17">
        <v>4819.4956975815339</v>
      </c>
      <c r="AG26" s="17">
        <v>4151.6856530252599</v>
      </c>
      <c r="AH26" s="17">
        <v>3780.08</v>
      </c>
      <c r="AI26" s="17">
        <v>7153.9</v>
      </c>
      <c r="AJ26" s="17">
        <v>6061.81</v>
      </c>
      <c r="AK26" s="17">
        <v>7683.854848355204</v>
      </c>
      <c r="AL26" s="17">
        <v>6476.5681646395396</v>
      </c>
      <c r="AM26" s="17">
        <v>4571.8669543044498</v>
      </c>
      <c r="AN26" s="17">
        <v>6094.0093158361578</v>
      </c>
      <c r="AO26" s="17">
        <v>6037.4971237708396</v>
      </c>
      <c r="AP26" s="17">
        <v>5404.2512445403872</v>
      </c>
      <c r="AQ26" s="17">
        <v>5346.6554843292897</v>
      </c>
      <c r="AR26" s="17">
        <v>6262.9763026025103</v>
      </c>
      <c r="AS26" s="17">
        <v>3261.2380977252842</v>
      </c>
      <c r="AT26" s="17">
        <v>5134.4059722415986</v>
      </c>
      <c r="AU26" s="17">
        <v>4106.7112916433643</v>
      </c>
      <c r="AV26" s="17">
        <v>4717.8583756543721</v>
      </c>
      <c r="AW26" s="17">
        <v>4252.9418722924975</v>
      </c>
      <c r="AX26" s="17">
        <v>3975.1595118865621</v>
      </c>
      <c r="AY26" s="17">
        <v>5369.858408022661</v>
      </c>
      <c r="AZ26" s="17">
        <v>6816.6528227925191</v>
      </c>
      <c r="BA26" s="17">
        <v>6170.3383255409863</v>
      </c>
      <c r="BB26" s="17">
        <v>8029.3652449322417</v>
      </c>
      <c r="BC26" s="17">
        <v>3926.4152790134303</v>
      </c>
      <c r="BD26" s="17">
        <v>5357.4036413596568</v>
      </c>
      <c r="BE26" s="17">
        <v>4128.249050143525</v>
      </c>
      <c r="BF26" s="17">
        <v>3580.0472416894272</v>
      </c>
      <c r="BG26" s="17">
        <v>6349.744870841273</v>
      </c>
      <c r="BH26" s="17">
        <v>5093.1441625257203</v>
      </c>
      <c r="BI26" s="17">
        <v>6819.3320349066234</v>
      </c>
      <c r="BJ26" s="17">
        <v>9332.3192912102277</v>
      </c>
      <c r="BK26" s="17">
        <v>10011.549488418643</v>
      </c>
      <c r="BL26" s="17">
        <v>9163.5444717134833</v>
      </c>
      <c r="BM26" s="17">
        <v>7517.2388388345871</v>
      </c>
      <c r="BN26" s="17">
        <v>12119.756363970146</v>
      </c>
    </row>
    <row r="27" spans="1:66" x14ac:dyDescent="0.3">
      <c r="A27" s="15"/>
      <c r="B27" s="20" t="s">
        <v>52</v>
      </c>
      <c r="C27" s="21">
        <v>673.52551000000017</v>
      </c>
      <c r="D27" s="23">
        <v>3725.7921999999999</v>
      </c>
      <c r="E27" s="21">
        <v>1097.8029999999999</v>
      </c>
      <c r="F27" s="23">
        <v>2726.9872999999998</v>
      </c>
      <c r="G27" s="21">
        <v>719.39</v>
      </c>
      <c r="H27" s="23">
        <v>855.41</v>
      </c>
      <c r="I27" s="21">
        <v>729.17999999999984</v>
      </c>
      <c r="J27" s="23">
        <v>880.46</v>
      </c>
      <c r="K27" s="21">
        <v>694.41</v>
      </c>
      <c r="L27" s="23">
        <v>631.09</v>
      </c>
      <c r="M27" s="21">
        <v>807.85000000000014</v>
      </c>
      <c r="N27" s="23">
        <v>742.04</v>
      </c>
      <c r="O27" s="21">
        <v>907.12000000000012</v>
      </c>
      <c r="P27" s="23">
        <v>1192.2470000000001</v>
      </c>
      <c r="Q27" s="21">
        <v>800.65</v>
      </c>
      <c r="R27" s="23">
        <v>1154.5899999999997</v>
      </c>
      <c r="S27" s="21">
        <v>1106.82</v>
      </c>
      <c r="T27" s="23">
        <v>1186.52</v>
      </c>
      <c r="U27" s="21">
        <v>1262.8600000000001</v>
      </c>
      <c r="V27" s="23">
        <v>969.71</v>
      </c>
      <c r="W27" s="21">
        <v>486.41999999999996</v>
      </c>
      <c r="X27" s="23">
        <v>865.24</v>
      </c>
      <c r="Y27" s="21">
        <v>753.86999999999989</v>
      </c>
      <c r="Z27" s="23">
        <v>616.91009347525096</v>
      </c>
      <c r="AA27" s="21">
        <v>1071.488591639539</v>
      </c>
      <c r="AB27" s="21">
        <v>662.51460113829535</v>
      </c>
      <c r="AC27" s="21">
        <v>1003.3556374374415</v>
      </c>
      <c r="AD27" s="21">
        <v>954.65324729870974</v>
      </c>
      <c r="AE27" s="21">
        <v>905.96890618110547</v>
      </c>
      <c r="AF27" s="21">
        <v>1212.1477187086039</v>
      </c>
      <c r="AG27" s="21">
        <v>1047.2</v>
      </c>
      <c r="AH27" s="21">
        <v>927.93706797165555</v>
      </c>
      <c r="AI27" s="21">
        <v>916.59</v>
      </c>
      <c r="AJ27" s="21">
        <v>2116.27</v>
      </c>
      <c r="AK27" s="21">
        <v>986.7795921605325</v>
      </c>
      <c r="AL27" s="21">
        <v>629.52149516324903</v>
      </c>
      <c r="AM27" s="21">
        <v>831.8960985266375</v>
      </c>
      <c r="AN27" s="21">
        <v>1406.9913103959786</v>
      </c>
      <c r="AO27" s="21">
        <v>761.00425998229935</v>
      </c>
      <c r="AP27" s="21">
        <v>666.9841886726125</v>
      </c>
      <c r="AQ27" s="21">
        <v>707.82360034465171</v>
      </c>
      <c r="AR27" s="21">
        <v>575.08637251034634</v>
      </c>
      <c r="AS27" s="21">
        <v>588.03458940079997</v>
      </c>
      <c r="AT27" s="21">
        <v>494.62790014983131</v>
      </c>
      <c r="AU27" s="21">
        <v>459.97690931856482</v>
      </c>
      <c r="AV27" s="21">
        <v>593.48980629161372</v>
      </c>
      <c r="AW27" s="21">
        <v>165.54696069000738</v>
      </c>
      <c r="AX27" s="21">
        <v>136.91822618431902</v>
      </c>
      <c r="AY27" s="21">
        <v>157.23936138635426</v>
      </c>
      <c r="AZ27" s="21">
        <v>250.17789648876405</v>
      </c>
      <c r="BA27" s="21">
        <v>128.81049920085653</v>
      </c>
      <c r="BB27" s="21">
        <v>233.2050853850929</v>
      </c>
      <c r="BC27" s="21">
        <v>108.11214116261044</v>
      </c>
      <c r="BD27" s="21">
        <v>113.85169518114276</v>
      </c>
      <c r="BE27" s="21">
        <v>171.63435655867337</v>
      </c>
      <c r="BF27" s="21">
        <v>130.42624229914111</v>
      </c>
      <c r="BG27" s="21">
        <v>130.55680511472707</v>
      </c>
      <c r="BH27" s="21">
        <v>169.75708179102679</v>
      </c>
      <c r="BI27" s="21">
        <v>307.51513093849059</v>
      </c>
      <c r="BJ27" s="21">
        <v>486.06153140283732</v>
      </c>
      <c r="BK27" s="21">
        <v>897.23332711990156</v>
      </c>
      <c r="BL27" s="21">
        <v>572.83111109965216</v>
      </c>
      <c r="BM27" s="21">
        <v>364.99015967281412</v>
      </c>
      <c r="BN27" s="21">
        <v>184.08574884102603</v>
      </c>
    </row>
    <row r="28" spans="1:66" x14ac:dyDescent="0.3">
      <c r="A28" s="15"/>
      <c r="B28" s="34" t="s">
        <v>53</v>
      </c>
      <c r="C28" s="17">
        <v>2670.2730000000001</v>
      </c>
      <c r="D28" s="19">
        <v>5349.7613199999996</v>
      </c>
      <c r="E28" s="17">
        <v>7685.58</v>
      </c>
      <c r="F28" s="19">
        <v>7869.2400000000007</v>
      </c>
      <c r="G28" s="17">
        <v>30292.93</v>
      </c>
      <c r="H28" s="19">
        <v>1339.8300000000002</v>
      </c>
      <c r="I28" s="17">
        <v>1844.3600000000001</v>
      </c>
      <c r="J28" s="19">
        <v>1041.82</v>
      </c>
      <c r="K28" s="17">
        <v>1445.41</v>
      </c>
      <c r="L28" s="19">
        <v>1790.9999999999998</v>
      </c>
      <c r="M28" s="17">
        <v>1115.01</v>
      </c>
      <c r="N28" s="19">
        <v>3374.82</v>
      </c>
      <c r="O28" s="17">
        <v>1118.8499999999999</v>
      </c>
      <c r="P28" s="19">
        <v>918.05500000000006</v>
      </c>
      <c r="Q28" s="17">
        <v>1583.89</v>
      </c>
      <c r="R28" s="19">
        <v>914.22</v>
      </c>
      <c r="S28" s="17">
        <v>1417.74</v>
      </c>
      <c r="T28" s="19">
        <v>1028.8599999999999</v>
      </c>
      <c r="U28" s="17">
        <v>980.52</v>
      </c>
      <c r="V28" s="19">
        <v>1765.5100000000002</v>
      </c>
      <c r="W28" s="17">
        <v>2330.5149999999999</v>
      </c>
      <c r="X28" s="19">
        <v>551.57000000000005</v>
      </c>
      <c r="Y28" s="17">
        <v>1358.6299999999997</v>
      </c>
      <c r="Z28" s="19">
        <v>3981.9459319755474</v>
      </c>
      <c r="AA28" s="17">
        <v>668.39790232484529</v>
      </c>
      <c r="AB28" s="17">
        <v>1687.71698011542</v>
      </c>
      <c r="AC28" s="17">
        <v>1610.3072284136838</v>
      </c>
      <c r="AD28" s="17">
        <v>1432.8859358818827</v>
      </c>
      <c r="AE28" s="17">
        <v>1167.0079912169481</v>
      </c>
      <c r="AF28" s="17">
        <v>2069.3079772722303</v>
      </c>
      <c r="AG28" s="17">
        <v>1870.684520762846</v>
      </c>
      <c r="AH28" s="17">
        <v>1316.1666934918649</v>
      </c>
      <c r="AI28" s="17">
        <v>1737.99</v>
      </c>
      <c r="AJ28" s="17">
        <v>2431.628573027057</v>
      </c>
      <c r="AK28" s="17">
        <v>2281.6756418693617</v>
      </c>
      <c r="AL28" s="17">
        <v>5053.1147046294363</v>
      </c>
      <c r="AM28" s="17">
        <v>3602.2363837157172</v>
      </c>
      <c r="AN28" s="17">
        <v>1564.3579118995099</v>
      </c>
      <c r="AO28" s="17">
        <v>2065.1067015082785</v>
      </c>
      <c r="AP28" s="17">
        <v>3397.0983149032941</v>
      </c>
      <c r="AQ28" s="17">
        <v>4398.2133031293615</v>
      </c>
      <c r="AR28" s="17">
        <v>1174.5820459119873</v>
      </c>
      <c r="AS28" s="17">
        <v>1647.8193904543305</v>
      </c>
      <c r="AT28" s="17">
        <v>2350.813353718544</v>
      </c>
      <c r="AU28" s="17">
        <v>2110.410207369719</v>
      </c>
      <c r="AV28" s="17">
        <v>3645.6225137359866</v>
      </c>
      <c r="AW28" s="17">
        <v>3031.968918086442</v>
      </c>
      <c r="AX28" s="17">
        <v>1103.5612494122811</v>
      </c>
      <c r="AY28" s="17">
        <v>1307.104216699541</v>
      </c>
      <c r="AZ28" s="17">
        <v>2325.5002474207195</v>
      </c>
      <c r="BA28" s="17">
        <v>2083.8658216501972</v>
      </c>
      <c r="BB28" s="17">
        <v>2966.1727909826936</v>
      </c>
      <c r="BC28" s="17">
        <v>2594.9311484553991</v>
      </c>
      <c r="BD28" s="17">
        <v>611.26770489381272</v>
      </c>
      <c r="BE28" s="17">
        <v>667.87261651159042</v>
      </c>
      <c r="BF28" s="17">
        <v>1529.4289041623849</v>
      </c>
      <c r="BG28" s="17">
        <v>456.71828750103532</v>
      </c>
      <c r="BH28" s="17">
        <v>2290.259784158924</v>
      </c>
      <c r="BI28" s="17">
        <v>2292.1772495454452</v>
      </c>
      <c r="BJ28" s="17">
        <v>2795.4875443054002</v>
      </c>
      <c r="BK28" s="17">
        <v>1013.2622741005888</v>
      </c>
      <c r="BL28" s="17">
        <v>1021.0229477111453</v>
      </c>
      <c r="BM28" s="17">
        <v>1580.996557449296</v>
      </c>
      <c r="BN28" s="17">
        <v>1267.6075446755424</v>
      </c>
    </row>
    <row r="29" spans="1:66" x14ac:dyDescent="0.3">
      <c r="A29" s="15"/>
      <c r="B29" s="20" t="s">
        <v>54</v>
      </c>
      <c r="C29" s="21">
        <v>298.77700000000004</v>
      </c>
      <c r="D29" s="23">
        <v>495.19265000000001</v>
      </c>
      <c r="E29" s="21">
        <v>751.43000000000018</v>
      </c>
      <c r="F29" s="23">
        <v>844.16129000000001</v>
      </c>
      <c r="G29" s="21">
        <v>594.69999999999993</v>
      </c>
      <c r="H29" s="23">
        <v>654.06000000000006</v>
      </c>
      <c r="I29" s="21">
        <v>662.06999999999994</v>
      </c>
      <c r="J29" s="23">
        <v>618.20999999999992</v>
      </c>
      <c r="K29" s="21">
        <v>766.44</v>
      </c>
      <c r="L29" s="23">
        <v>832.15</v>
      </c>
      <c r="M29" s="21">
        <v>769.59</v>
      </c>
      <c r="N29" s="23">
        <v>845.59999999999991</v>
      </c>
      <c r="O29" s="21">
        <v>461.28000000000014</v>
      </c>
      <c r="P29" s="23">
        <v>367.61580000000004</v>
      </c>
      <c r="Q29" s="21">
        <v>565.55000000000007</v>
      </c>
      <c r="R29" s="23">
        <v>755.1</v>
      </c>
      <c r="S29" s="21">
        <v>623.26</v>
      </c>
      <c r="T29" s="23">
        <v>658.55</v>
      </c>
      <c r="U29" s="21">
        <v>541.39</v>
      </c>
      <c r="V29" s="23">
        <v>413.17000000000007</v>
      </c>
      <c r="W29" s="21">
        <v>377.63</v>
      </c>
      <c r="X29" s="23">
        <v>560.2600000000001</v>
      </c>
      <c r="Y29" s="21">
        <v>297.28000000000003</v>
      </c>
      <c r="Z29" s="23">
        <v>325.47987851245443</v>
      </c>
      <c r="AA29" s="21">
        <v>574.56399244627733</v>
      </c>
      <c r="AB29" s="21">
        <v>212.938008069993</v>
      </c>
      <c r="AC29" s="21">
        <v>885.22084812018056</v>
      </c>
      <c r="AD29" s="21">
        <v>709.00233439302212</v>
      </c>
      <c r="AE29" s="21">
        <v>646.51765062187792</v>
      </c>
      <c r="AF29" s="21">
        <v>780.26491606496893</v>
      </c>
      <c r="AG29" s="21">
        <v>717.91481900362669</v>
      </c>
      <c r="AH29" s="21">
        <v>587.61262647460637</v>
      </c>
      <c r="AI29" s="21">
        <v>429.72</v>
      </c>
      <c r="AJ29" s="21">
        <v>448.89</v>
      </c>
      <c r="AK29" s="21">
        <v>613.33321117326352</v>
      </c>
      <c r="AL29" s="21">
        <v>432.01329987584978</v>
      </c>
      <c r="AM29" s="21">
        <v>391.28661605724375</v>
      </c>
      <c r="AN29" s="21">
        <v>501.72178394756992</v>
      </c>
      <c r="AO29" s="21">
        <v>658.73650606454828</v>
      </c>
      <c r="AP29" s="21">
        <v>490.60794975965939</v>
      </c>
      <c r="AQ29" s="21">
        <v>464.86169090976756</v>
      </c>
      <c r="AR29" s="21">
        <v>460.76286423891293</v>
      </c>
      <c r="AS29" s="21">
        <v>379.18113168322469</v>
      </c>
      <c r="AT29" s="21">
        <v>250.967909605454</v>
      </c>
      <c r="AU29" s="21">
        <v>247.20075823598521</v>
      </c>
      <c r="AV29" s="21">
        <v>224.67185838426835</v>
      </c>
      <c r="AW29" s="21">
        <v>154.6302394602728</v>
      </c>
      <c r="AX29" s="21">
        <v>181.36415290860106</v>
      </c>
      <c r="AY29" s="21">
        <v>108.17364785949512</v>
      </c>
      <c r="AZ29" s="21">
        <v>228.59591175689593</v>
      </c>
      <c r="BA29" s="21">
        <v>204.60464890717932</v>
      </c>
      <c r="BB29" s="21">
        <v>116.90864706518485</v>
      </c>
      <c r="BC29" s="21">
        <v>142.65755245815822</v>
      </c>
      <c r="BD29" s="21">
        <v>104.7600075437278</v>
      </c>
      <c r="BE29" s="21">
        <v>185.93616327059644</v>
      </c>
      <c r="BF29" s="21">
        <v>223.14398881395311</v>
      </c>
      <c r="BG29" s="21">
        <v>250.35260616522751</v>
      </c>
      <c r="BH29" s="21">
        <v>304.6820304761651</v>
      </c>
      <c r="BI29" s="21">
        <v>255.59327029931117</v>
      </c>
      <c r="BJ29" s="21">
        <v>311.76026514463695</v>
      </c>
      <c r="BK29" s="21">
        <v>349.9716242381993</v>
      </c>
      <c r="BL29" s="21">
        <v>597.54900228821248</v>
      </c>
      <c r="BM29" s="21">
        <v>649.97820618070193</v>
      </c>
      <c r="BN29" s="21">
        <v>585.39647004128108</v>
      </c>
    </row>
    <row r="30" spans="1:66" x14ac:dyDescent="0.3">
      <c r="A30" s="15"/>
      <c r="B30" s="16" t="s">
        <v>55</v>
      </c>
      <c r="C30" s="17">
        <v>777.02600000000007</v>
      </c>
      <c r="D30" s="19">
        <v>261.11908</v>
      </c>
      <c r="E30" s="17">
        <v>400.39</v>
      </c>
      <c r="F30" s="19">
        <v>329.39125999999999</v>
      </c>
      <c r="G30" s="17">
        <v>470</v>
      </c>
      <c r="H30" s="19">
        <v>386.35999999999996</v>
      </c>
      <c r="I30" s="17">
        <v>544.9</v>
      </c>
      <c r="J30" s="19">
        <v>504.93999999999994</v>
      </c>
      <c r="K30" s="17">
        <v>488.03000000000003</v>
      </c>
      <c r="L30" s="19">
        <v>488.92999999999995</v>
      </c>
      <c r="M30" s="17">
        <v>590.86</v>
      </c>
      <c r="N30" s="19">
        <v>545.35</v>
      </c>
      <c r="O30" s="17">
        <v>487.02</v>
      </c>
      <c r="P30" s="19">
        <v>513.57000000000005</v>
      </c>
      <c r="Q30" s="17">
        <v>443.01</v>
      </c>
      <c r="R30" s="19">
        <v>387.31</v>
      </c>
      <c r="S30" s="17">
        <v>579.79</v>
      </c>
      <c r="T30" s="19">
        <v>545.69999999999993</v>
      </c>
      <c r="U30" s="17">
        <v>549.15000000000009</v>
      </c>
      <c r="V30" s="19">
        <v>567.05000000000007</v>
      </c>
      <c r="W30" s="17">
        <v>634.34899999999993</v>
      </c>
      <c r="X30" s="19">
        <v>626.86</v>
      </c>
      <c r="Y30" s="17">
        <v>617.08999999999992</v>
      </c>
      <c r="Z30" s="19">
        <v>528.42751450907417</v>
      </c>
      <c r="AA30" s="17">
        <v>489.89723754680529</v>
      </c>
      <c r="AB30" s="17">
        <v>411.75046057912652</v>
      </c>
      <c r="AC30" s="17">
        <v>570.98117530658249</v>
      </c>
      <c r="AD30" s="17">
        <v>512.03518980256638</v>
      </c>
      <c r="AE30" s="17">
        <v>535.8795295765633</v>
      </c>
      <c r="AF30" s="17">
        <v>455.19821529052746</v>
      </c>
      <c r="AG30" s="17">
        <v>458.68449352953132</v>
      </c>
      <c r="AH30" s="17">
        <v>417.94</v>
      </c>
      <c r="AI30" s="17">
        <v>400.29</v>
      </c>
      <c r="AJ30" s="17">
        <v>472.02</v>
      </c>
      <c r="AK30" s="17">
        <v>1000.3121302730777</v>
      </c>
      <c r="AL30" s="17">
        <v>541.56061857970167</v>
      </c>
      <c r="AM30" s="17">
        <v>447.56073648545555</v>
      </c>
      <c r="AN30" s="17">
        <v>720.55647512406665</v>
      </c>
      <c r="AO30" s="17">
        <v>1023.33504475351</v>
      </c>
      <c r="AP30" s="17">
        <v>676.71806164808538</v>
      </c>
      <c r="AQ30" s="17">
        <v>1539.0577451051095</v>
      </c>
      <c r="AR30" s="17">
        <v>348.22649287759327</v>
      </c>
      <c r="AS30" s="17">
        <v>921.92396863706017</v>
      </c>
      <c r="AT30" s="17">
        <v>355.29869674690678</v>
      </c>
      <c r="AU30" s="17">
        <v>1191.2153204006984</v>
      </c>
      <c r="AV30" s="17">
        <v>767.77181623029776</v>
      </c>
      <c r="AW30" s="17">
        <v>859.26561055164802</v>
      </c>
      <c r="AX30" s="17">
        <v>1096.0865001594516</v>
      </c>
      <c r="AY30" s="17">
        <v>345.13352533854231</v>
      </c>
      <c r="AZ30" s="17">
        <v>1073.5495598586301</v>
      </c>
      <c r="BA30" s="17">
        <v>1652.2138750200004</v>
      </c>
      <c r="BB30" s="17">
        <v>684.29961688021558</v>
      </c>
      <c r="BC30" s="17">
        <v>778.27598616910052</v>
      </c>
      <c r="BD30" s="17">
        <v>651.40486799650444</v>
      </c>
      <c r="BE30" s="17">
        <v>524.7269600711204</v>
      </c>
      <c r="BF30" s="17">
        <v>556.83213654564815</v>
      </c>
      <c r="BG30" s="17">
        <v>770.58966740441235</v>
      </c>
      <c r="BH30" s="17">
        <v>646.01273280421913</v>
      </c>
      <c r="BI30" s="17">
        <v>750.0782553675075</v>
      </c>
      <c r="BJ30" s="17">
        <v>748.91716106356876</v>
      </c>
      <c r="BK30" s="17">
        <v>575.79641497880255</v>
      </c>
      <c r="BL30" s="17">
        <v>618.04624121980805</v>
      </c>
      <c r="BM30" s="17">
        <v>735.44625733158159</v>
      </c>
      <c r="BN30" s="17">
        <v>343.97315590596634</v>
      </c>
    </row>
    <row r="31" spans="1:66" x14ac:dyDescent="0.3">
      <c r="A31" s="15"/>
      <c r="B31" s="20" t="s">
        <v>56</v>
      </c>
      <c r="C31" s="21">
        <v>221.28</v>
      </c>
      <c r="D31" s="23">
        <v>332.32686000000001</v>
      </c>
      <c r="E31" s="21">
        <v>439.08000000000004</v>
      </c>
      <c r="F31" s="23">
        <v>334.62725999999998</v>
      </c>
      <c r="G31" s="21">
        <v>324.14999999999998</v>
      </c>
      <c r="H31" s="23">
        <v>399.73</v>
      </c>
      <c r="I31" s="21">
        <v>391.74</v>
      </c>
      <c r="J31" s="23">
        <v>353.45</v>
      </c>
      <c r="K31" s="21">
        <v>355.98</v>
      </c>
      <c r="L31" s="23">
        <v>363.88</v>
      </c>
      <c r="M31" s="21">
        <v>443.64</v>
      </c>
      <c r="N31" s="23">
        <v>428.16</v>
      </c>
      <c r="O31" s="21">
        <v>362.7</v>
      </c>
      <c r="P31" s="23">
        <v>245.96849999999998</v>
      </c>
      <c r="Q31" s="21">
        <v>266.14</v>
      </c>
      <c r="R31" s="23">
        <v>289.99</v>
      </c>
      <c r="S31" s="21">
        <v>359.31</v>
      </c>
      <c r="T31" s="23">
        <v>403.95999999999992</v>
      </c>
      <c r="U31" s="21">
        <v>360.06000000000006</v>
      </c>
      <c r="V31" s="23">
        <v>416.78</v>
      </c>
      <c r="W31" s="21">
        <v>391.58000000000004</v>
      </c>
      <c r="X31" s="23">
        <v>432.81999999999994</v>
      </c>
      <c r="Y31" s="21">
        <v>575.80000000000007</v>
      </c>
      <c r="Z31" s="23">
        <v>451.77580256315554</v>
      </c>
      <c r="AA31" s="21">
        <v>363.10671414018742</v>
      </c>
      <c r="AB31" s="21">
        <v>392.55189347645535</v>
      </c>
      <c r="AC31" s="21">
        <v>517.32324656444871</v>
      </c>
      <c r="AD31" s="21">
        <v>0</v>
      </c>
      <c r="AE31" s="21">
        <v>0</v>
      </c>
      <c r="AF31" s="21">
        <v>545.88372443130675</v>
      </c>
      <c r="AG31" s="21">
        <v>562.77776018855377</v>
      </c>
      <c r="AH31" s="21">
        <v>471.42</v>
      </c>
      <c r="AI31" s="21">
        <v>523.30999999999995</v>
      </c>
      <c r="AJ31" s="21">
        <v>538.76</v>
      </c>
      <c r="AK31" s="21">
        <v>641.59544179200236</v>
      </c>
      <c r="AL31" s="21">
        <v>508.45419982471327</v>
      </c>
      <c r="AM31" s="21">
        <v>457.45566597665936</v>
      </c>
      <c r="AN31" s="21">
        <v>681.71288212578679</v>
      </c>
      <c r="AO31" s="21">
        <v>610.58363710971571</v>
      </c>
      <c r="AP31" s="21">
        <v>541.16499784564598</v>
      </c>
      <c r="AQ31" s="21">
        <v>548.49554546136437</v>
      </c>
      <c r="AR31" s="21">
        <v>464.72435398299797</v>
      </c>
      <c r="AS31" s="21">
        <v>485.82331328599537</v>
      </c>
      <c r="AT31" s="21">
        <v>547.63609177266983</v>
      </c>
      <c r="AU31" s="21">
        <v>519.10272096828487</v>
      </c>
      <c r="AV31" s="21">
        <v>525.48035163264228</v>
      </c>
      <c r="AW31" s="21">
        <v>603.97177141820498</v>
      </c>
      <c r="AX31" s="21">
        <v>574.98493720921817</v>
      </c>
      <c r="AY31" s="21">
        <v>348.03157775770671</v>
      </c>
      <c r="AZ31" s="21">
        <v>483.26189239420205</v>
      </c>
      <c r="BA31" s="21">
        <v>558.92784587310655</v>
      </c>
      <c r="BB31" s="21">
        <v>601.85451587349166</v>
      </c>
      <c r="BC31" s="21">
        <v>468.73789845048077</v>
      </c>
      <c r="BD31" s="21">
        <v>493.90337985874265</v>
      </c>
      <c r="BE31" s="21">
        <v>438.71359593399069</v>
      </c>
      <c r="BF31" s="21">
        <v>621.07432638754028</v>
      </c>
      <c r="BG31" s="21">
        <v>401.07346426376012</v>
      </c>
      <c r="BH31" s="21">
        <v>416.20757233704558</v>
      </c>
      <c r="BI31" s="21">
        <v>531.67568033489772</v>
      </c>
      <c r="BJ31" s="21">
        <v>602.76500632298132</v>
      </c>
      <c r="BK31" s="21">
        <v>573.40756518686919</v>
      </c>
      <c r="BL31" s="21">
        <v>1052.3194660709785</v>
      </c>
      <c r="BM31" s="21">
        <v>4240.451403224276</v>
      </c>
      <c r="BN31" s="21">
        <v>4571.5010872305811</v>
      </c>
    </row>
    <row r="32" spans="1:66" x14ac:dyDescent="0.3">
      <c r="A32" s="15"/>
      <c r="B32" s="34" t="s">
        <v>57</v>
      </c>
      <c r="C32" s="17">
        <v>487.11199999999997</v>
      </c>
      <c r="D32" s="19">
        <v>382.63174999999995</v>
      </c>
      <c r="E32" s="17">
        <v>847.9799999999999</v>
      </c>
      <c r="F32" s="19">
        <v>263.63</v>
      </c>
      <c r="G32" s="17">
        <v>332.2</v>
      </c>
      <c r="H32" s="19">
        <v>385.67</v>
      </c>
      <c r="I32" s="17">
        <v>1302.78</v>
      </c>
      <c r="J32" s="19">
        <v>2460.29</v>
      </c>
      <c r="K32" s="17">
        <v>521.5</v>
      </c>
      <c r="L32" s="19">
        <v>1696.0499999999997</v>
      </c>
      <c r="M32" s="17">
        <v>1430.31</v>
      </c>
      <c r="N32" s="19">
        <v>297.68</v>
      </c>
      <c r="O32" s="17">
        <v>172.54</v>
      </c>
      <c r="P32" s="19">
        <v>98.45</v>
      </c>
      <c r="Q32" s="17">
        <v>196.82</v>
      </c>
      <c r="R32" s="19">
        <v>460.8</v>
      </c>
      <c r="S32" s="17">
        <v>61.19</v>
      </c>
      <c r="T32" s="19">
        <v>46.69</v>
      </c>
      <c r="U32" s="17">
        <v>309.19</v>
      </c>
      <c r="V32" s="19">
        <v>441.04</v>
      </c>
      <c r="W32" s="17">
        <v>265.78000000000003</v>
      </c>
      <c r="X32" s="19">
        <v>282.77</v>
      </c>
      <c r="Y32" s="17">
        <v>213.03</v>
      </c>
      <c r="Z32" s="19">
        <v>221.77670885673984</v>
      </c>
      <c r="AA32" s="17">
        <v>265.71098494016758</v>
      </c>
      <c r="AB32" s="17">
        <v>132.89391343319542</v>
      </c>
      <c r="AC32" s="17">
        <v>0</v>
      </c>
      <c r="AD32" s="17">
        <v>227.01512569524783</v>
      </c>
      <c r="AE32" s="17">
        <v>229.34546027302534</v>
      </c>
      <c r="AF32" s="17">
        <v>158.37604704540354</v>
      </c>
      <c r="AG32" s="17">
        <v>234.47526572063708</v>
      </c>
      <c r="AH32" s="17">
        <v>118.60048394145576</v>
      </c>
      <c r="AI32" s="17">
        <v>91.44</v>
      </c>
      <c r="AJ32" s="17">
        <v>118.84</v>
      </c>
      <c r="AK32" s="17">
        <v>575.93625523967273</v>
      </c>
      <c r="AL32" s="17">
        <v>95.328216795726348</v>
      </c>
      <c r="AM32" s="17">
        <v>78.720164140712811</v>
      </c>
      <c r="AN32" s="17">
        <v>145.45373016832036</v>
      </c>
      <c r="AO32" s="17">
        <v>592.78971814499823</v>
      </c>
      <c r="AP32" s="17">
        <v>193.98096053625852</v>
      </c>
      <c r="AQ32" s="17">
        <v>86.641164565448406</v>
      </c>
      <c r="AR32" s="17">
        <v>87.119949685442222</v>
      </c>
      <c r="AS32" s="17">
        <v>203.57732883438325</v>
      </c>
      <c r="AT32" s="17">
        <v>105.35333054256988</v>
      </c>
      <c r="AU32" s="17">
        <v>78.995590733082537</v>
      </c>
      <c r="AV32" s="17">
        <v>80.315842507455798</v>
      </c>
      <c r="AW32" s="17">
        <v>92.157008512816049</v>
      </c>
      <c r="AX32" s="17">
        <v>34.344766134639279</v>
      </c>
      <c r="AY32" s="17">
        <v>96.692456280298572</v>
      </c>
      <c r="AZ32" s="17">
        <v>176.31638942858251</v>
      </c>
      <c r="BA32" s="17">
        <v>245.35031835971481</v>
      </c>
      <c r="BB32" s="17">
        <v>256.81606407539772</v>
      </c>
      <c r="BC32" s="17">
        <v>127.15167577093662</v>
      </c>
      <c r="BD32" s="17">
        <v>131.84402195453171</v>
      </c>
      <c r="BE32" s="17">
        <v>116.88460992312561</v>
      </c>
      <c r="BF32" s="17">
        <v>280.85321085222847</v>
      </c>
      <c r="BG32" s="17">
        <v>273.6786506421347</v>
      </c>
      <c r="BH32" s="17">
        <v>181.48804549380992</v>
      </c>
      <c r="BI32" s="17">
        <v>699.69425930681871</v>
      </c>
      <c r="BJ32" s="17">
        <v>331.97417140884562</v>
      </c>
      <c r="BK32" s="17">
        <v>1024.1431010881813</v>
      </c>
      <c r="BL32" s="17">
        <v>392.33820035798823</v>
      </c>
      <c r="BM32" s="17">
        <v>452.8804379496691</v>
      </c>
      <c r="BN32" s="17">
        <v>533.44305546371572</v>
      </c>
    </row>
    <row r="33" spans="1:66" x14ac:dyDescent="0.3">
      <c r="A33" s="15"/>
      <c r="B33" s="20" t="s">
        <v>34</v>
      </c>
      <c r="C33" s="21">
        <v>4429.6930000000029</v>
      </c>
      <c r="D33" s="21">
        <v>2751.2898999999961</v>
      </c>
      <c r="E33" s="21">
        <v>4491.7099999999955</v>
      </c>
      <c r="F33" s="21">
        <v>3966.1817499999925</v>
      </c>
      <c r="G33" s="21">
        <v>7734.3899999999849</v>
      </c>
      <c r="H33" s="21">
        <v>2406.5699999999997</v>
      </c>
      <c r="I33" s="21">
        <v>3934.5999999999985</v>
      </c>
      <c r="J33" s="21">
        <v>2709.2999999999993</v>
      </c>
      <c r="K33" s="21">
        <v>3053.4400000000023</v>
      </c>
      <c r="L33" s="21">
        <v>4770.5099999999984</v>
      </c>
      <c r="M33" s="21">
        <v>3945.4799999999996</v>
      </c>
      <c r="N33" s="21">
        <v>2223.9560000000019</v>
      </c>
      <c r="O33" s="21">
        <v>2828.2600000000057</v>
      </c>
      <c r="P33" s="21">
        <v>1658.8618100000022</v>
      </c>
      <c r="Q33" s="21">
        <v>1262.5900000000001</v>
      </c>
      <c r="R33" s="21">
        <v>1935.9300000000003</v>
      </c>
      <c r="S33" s="21">
        <v>1735.1299999999974</v>
      </c>
      <c r="T33" s="21">
        <v>8250.6399999999958</v>
      </c>
      <c r="U33" s="21">
        <v>8968.4200000000019</v>
      </c>
      <c r="V33" s="21">
        <v>4565.5600000000013</v>
      </c>
      <c r="W33" s="21">
        <v>2735.0600000000013</v>
      </c>
      <c r="X33" s="21">
        <v>2540.5699999999961</v>
      </c>
      <c r="Y33" s="21">
        <v>3241.7399999999907</v>
      </c>
      <c r="Z33" s="21">
        <v>1691.1132725895222</v>
      </c>
      <c r="AA33" s="21">
        <v>2724.5840911519845</v>
      </c>
      <c r="AB33" s="21">
        <v>6011.0293739032822</v>
      </c>
      <c r="AC33" s="21">
        <v>2553.009298662997</v>
      </c>
      <c r="AD33" s="21">
        <v>3415.7393406507217</v>
      </c>
      <c r="AE33" s="21">
        <v>2914.8704276574827</v>
      </c>
      <c r="AF33" s="21">
        <v>2381.3043445296644</v>
      </c>
      <c r="AG33" s="21">
        <v>3511.1795798151179</v>
      </c>
      <c r="AH33" s="21">
        <v>2380.6887595286316</v>
      </c>
      <c r="AI33" s="21">
        <v>2330.9898767283739</v>
      </c>
      <c r="AJ33" s="21">
        <v>2691.5957450448332</v>
      </c>
      <c r="AK33" s="21">
        <v>3422.2473220207175</v>
      </c>
      <c r="AL33" s="21">
        <v>3150.905231683304</v>
      </c>
      <c r="AM33" s="21">
        <v>5838.1976901315138</v>
      </c>
      <c r="AN33" s="21">
        <v>3211.7830384635236</v>
      </c>
      <c r="AO33" s="21">
        <v>3246.6908101172303</v>
      </c>
      <c r="AP33" s="21">
        <v>3596.5671660508815</v>
      </c>
      <c r="AQ33" s="21">
        <v>3506.7858727448838</v>
      </c>
      <c r="AR33" s="21">
        <v>3412.7819283709541</v>
      </c>
      <c r="AS33" s="21">
        <v>3467.4528462881062</v>
      </c>
      <c r="AT33" s="21">
        <v>3342.3832594585401</v>
      </c>
      <c r="AU33" s="21">
        <v>4131.692279987481</v>
      </c>
      <c r="AV33" s="21">
        <v>3443.0916992111743</v>
      </c>
      <c r="AW33" s="21">
        <v>4471.3730970848919</v>
      </c>
      <c r="AX33" s="21">
        <v>3595.0606385670108</v>
      </c>
      <c r="AY33" s="21">
        <v>2928.7107473931246</v>
      </c>
      <c r="AZ33" s="21">
        <v>3563.7589982890422</v>
      </c>
      <c r="BA33" s="21">
        <v>3407.3368125029374</v>
      </c>
      <c r="BB33" s="21">
        <v>3602.0912826226122</v>
      </c>
      <c r="BC33" s="21">
        <v>4256.971542956082</v>
      </c>
      <c r="BD33" s="21">
        <v>5058.3485686736458</v>
      </c>
      <c r="BE33" s="21">
        <v>5840.2319872122098</v>
      </c>
      <c r="BF33" s="21">
        <v>2945.3885812475564</v>
      </c>
      <c r="BG33" s="21">
        <v>3329.1183849552835</v>
      </c>
      <c r="BH33" s="21">
        <v>3488.6032608118549</v>
      </c>
      <c r="BI33" s="21">
        <v>3274.4797642547055</v>
      </c>
      <c r="BJ33" s="21">
        <v>4623.3353594585205</v>
      </c>
      <c r="BK33" s="21">
        <v>4971.3492195953659</v>
      </c>
      <c r="BL33" s="21">
        <v>4053.4317782411963</v>
      </c>
      <c r="BM33" s="21">
        <v>3604.5706873780946</v>
      </c>
      <c r="BN33" s="21">
        <v>3968.4973540282153</v>
      </c>
    </row>
    <row r="34" spans="1:66" s="28" customFormat="1" ht="15" customHeight="1" x14ac:dyDescent="0.3">
      <c r="A34" s="24"/>
      <c r="B34" s="25" t="s">
        <v>58</v>
      </c>
      <c r="C34" s="26">
        <v>22739.866510000007</v>
      </c>
      <c r="D34" s="26">
        <v>32232.580199999997</v>
      </c>
      <c r="E34" s="26">
        <v>35143.491699999999</v>
      </c>
      <c r="F34" s="26">
        <v>35200.096059999996</v>
      </c>
      <c r="G34" s="26">
        <v>54258.254999999983</v>
      </c>
      <c r="H34" s="26">
        <v>21676.100000000002</v>
      </c>
      <c r="I34" s="26">
        <v>26027.25</v>
      </c>
      <c r="J34" s="26">
        <v>24165.32</v>
      </c>
      <c r="K34" s="26">
        <v>22298.82</v>
      </c>
      <c r="L34" s="26">
        <v>25117.81</v>
      </c>
      <c r="M34" s="26">
        <v>25537.229999999996</v>
      </c>
      <c r="N34" s="26">
        <v>27979.696</v>
      </c>
      <c r="O34" s="26">
        <v>24885.950000000004</v>
      </c>
      <c r="P34" s="26">
        <v>25151.181400000001</v>
      </c>
      <c r="Q34" s="26">
        <v>25662.199999999997</v>
      </c>
      <c r="R34" s="26">
        <v>31662.560000000005</v>
      </c>
      <c r="S34" s="26">
        <v>34517.869999999995</v>
      </c>
      <c r="T34" s="26">
        <v>39749.859999999993</v>
      </c>
      <c r="U34" s="26">
        <v>37000.910000000003</v>
      </c>
      <c r="V34" s="26">
        <v>34948.620000000003</v>
      </c>
      <c r="W34" s="26">
        <v>28633.853999999996</v>
      </c>
      <c r="X34" s="26">
        <v>29366.699999999997</v>
      </c>
      <c r="Y34" s="26">
        <v>32287.889999999989</v>
      </c>
      <c r="Z34" s="26">
        <v>28045.950926397083</v>
      </c>
      <c r="AA34" s="27">
        <v>26465.242576960714</v>
      </c>
      <c r="AB34" s="27">
        <v>30795.630603917798</v>
      </c>
      <c r="AC34" s="27">
        <v>28992.528251125223</v>
      </c>
      <c r="AD34" s="27">
        <v>32657.774803657925</v>
      </c>
      <c r="AE34" s="27">
        <v>30659.844465483035</v>
      </c>
      <c r="AF34" s="27">
        <v>34819.61659210502</v>
      </c>
      <c r="AG34" s="27">
        <v>36159.695379138502</v>
      </c>
      <c r="AH34" s="27">
        <v>33414.175631408209</v>
      </c>
      <c r="AI34" s="27">
        <v>38973.169876728374</v>
      </c>
      <c r="AJ34" s="27">
        <v>41299.40431807188</v>
      </c>
      <c r="AK34" s="27">
        <v>46470.650742156991</v>
      </c>
      <c r="AL34" s="27">
        <v>42788.244264617155</v>
      </c>
      <c r="AM34" s="27">
        <v>42522.209975991136</v>
      </c>
      <c r="AN34" s="27">
        <v>47446.185561071397</v>
      </c>
      <c r="AO34" s="27">
        <v>47021.533594005676</v>
      </c>
      <c r="AP34" s="27">
        <v>49189.703115408636</v>
      </c>
      <c r="AQ34" s="27">
        <v>48491.836282332959</v>
      </c>
      <c r="AR34" s="27">
        <v>43242.501524669329</v>
      </c>
      <c r="AS34" s="27">
        <v>45653.301299134728</v>
      </c>
      <c r="AT34" s="27">
        <v>46195.922390780637</v>
      </c>
      <c r="AU34" s="27">
        <v>46363.579781863045</v>
      </c>
      <c r="AV34" s="27">
        <v>48763.76831965016</v>
      </c>
      <c r="AW34" s="27">
        <v>52338.67114633842</v>
      </c>
      <c r="AX34" s="27">
        <v>46478.06739946278</v>
      </c>
      <c r="AY34" s="27">
        <v>39006.918969383718</v>
      </c>
      <c r="AZ34" s="27">
        <v>53661.618816320159</v>
      </c>
      <c r="BA34" s="27">
        <v>48146.382612936155</v>
      </c>
      <c r="BB34" s="27">
        <v>55694.89185066081</v>
      </c>
      <c r="BC34" s="27">
        <v>47990.362796048219</v>
      </c>
      <c r="BD34" s="27">
        <v>46704.948474359633</v>
      </c>
      <c r="BE34" s="27">
        <v>48233.665304930233</v>
      </c>
      <c r="BF34" s="27">
        <v>39845.742009532165</v>
      </c>
      <c r="BG34" s="27">
        <v>48210.136995891793</v>
      </c>
      <c r="BH34" s="27">
        <v>47536.455703002175</v>
      </c>
      <c r="BI34" s="27">
        <v>49943.587138623057</v>
      </c>
      <c r="BJ34" s="27">
        <v>55086.799885926048</v>
      </c>
      <c r="BK34" s="27">
        <v>55787.079197242965</v>
      </c>
      <c r="BL34" s="27">
        <v>62801.025900629087</v>
      </c>
      <c r="BM34" s="27">
        <v>61717.433200393665</v>
      </c>
      <c r="BN34" s="27">
        <v>65055.324710635025</v>
      </c>
    </row>
    <row r="35" spans="1:66" x14ac:dyDescent="0.3">
      <c r="A35" s="15"/>
      <c r="B35" s="35" t="s">
        <v>59</v>
      </c>
      <c r="C35" s="17"/>
      <c r="D35" s="17"/>
      <c r="E35" s="17"/>
      <c r="F35" s="17"/>
      <c r="G35" s="17"/>
      <c r="H35" s="17"/>
      <c r="I35" s="17"/>
      <c r="J35" s="17"/>
      <c r="K35" s="17"/>
      <c r="L35" s="17"/>
      <c r="M35" s="17"/>
      <c r="N35" s="17"/>
      <c r="O35" s="17"/>
      <c r="P35" s="17"/>
      <c r="Q35" s="17"/>
      <c r="R35" s="17"/>
      <c r="S35" s="17"/>
      <c r="T35" s="17"/>
      <c r="U35" s="17"/>
      <c r="V35" s="17"/>
      <c r="W35" s="17"/>
      <c r="X35" s="17"/>
      <c r="Y35" s="17"/>
      <c r="Z35" s="17"/>
      <c r="AA35" s="17"/>
      <c r="AB35" s="17"/>
      <c r="AC35" s="17"/>
      <c r="AD35" s="17"/>
      <c r="AE35" s="17"/>
      <c r="AF35" s="17"/>
      <c r="AG35" s="17"/>
      <c r="AH35" s="17"/>
      <c r="AI35" s="17"/>
      <c r="AJ35" s="17"/>
      <c r="AK35" s="17"/>
      <c r="AL35" s="17"/>
      <c r="AM35" s="17"/>
      <c r="AN35" s="17"/>
      <c r="AO35" s="17"/>
      <c r="AP35" s="17"/>
      <c r="AQ35" s="17"/>
      <c r="AR35" s="17"/>
      <c r="AS35" s="17"/>
      <c r="AT35" s="17"/>
      <c r="AU35" s="17"/>
      <c r="AV35" s="17"/>
      <c r="AW35" s="17"/>
      <c r="AX35" s="17"/>
      <c r="AY35" s="17"/>
      <c r="AZ35" s="17"/>
      <c r="BA35" s="17"/>
      <c r="BB35" s="17"/>
      <c r="BC35" s="17"/>
      <c r="BD35" s="17"/>
      <c r="BE35" s="17"/>
      <c r="BF35" s="17"/>
      <c r="BG35" s="17"/>
      <c r="BH35" s="17"/>
      <c r="BI35" s="17"/>
      <c r="BJ35" s="17"/>
      <c r="BK35" s="17"/>
      <c r="BL35" s="17"/>
      <c r="BM35" s="17"/>
      <c r="BN35" s="17"/>
    </row>
    <row r="36" spans="1:66" x14ac:dyDescent="0.3">
      <c r="A36" s="15"/>
      <c r="B36" s="20" t="s">
        <v>60</v>
      </c>
      <c r="C36" s="21">
        <v>11380.161</v>
      </c>
      <c r="D36" s="21">
        <v>7783.9371000000001</v>
      </c>
      <c r="E36" s="21">
        <v>12678.873</v>
      </c>
      <c r="F36" s="21">
        <v>14236.332779999999</v>
      </c>
      <c r="G36" s="21">
        <v>10239.279999999999</v>
      </c>
      <c r="H36" s="21">
        <v>20903.830000000002</v>
      </c>
      <c r="I36" s="21">
        <v>11232.26</v>
      </c>
      <c r="J36" s="21">
        <v>20505.14</v>
      </c>
      <c r="K36" s="21">
        <v>24679.660000000003</v>
      </c>
      <c r="L36" s="21">
        <v>19231.149999999998</v>
      </c>
      <c r="M36" s="21">
        <v>26368.68</v>
      </c>
      <c r="N36" s="21">
        <v>38961.22</v>
      </c>
      <c r="O36" s="21">
        <v>21859.3</v>
      </c>
      <c r="P36" s="21">
        <v>15897.38</v>
      </c>
      <c r="Q36" s="21">
        <v>5720.84</v>
      </c>
      <c r="R36" s="21">
        <v>20938.920000000002</v>
      </c>
      <c r="S36" s="21">
        <v>45734.07</v>
      </c>
      <c r="T36" s="21">
        <v>26380.630000000005</v>
      </c>
      <c r="U36" s="21">
        <v>8993.18</v>
      </c>
      <c r="V36" s="21">
        <v>3807.5</v>
      </c>
      <c r="W36" s="21">
        <v>4228.183</v>
      </c>
      <c r="X36" s="21">
        <v>1656.451</v>
      </c>
      <c r="Y36" s="21">
        <v>1865.42</v>
      </c>
      <c r="Z36" s="21">
        <v>991.62348545015345</v>
      </c>
      <c r="AA36" s="21">
        <v>1424.8518860338258</v>
      </c>
      <c r="AB36" s="21">
        <v>1474.17658990773</v>
      </c>
      <c r="AC36" s="21">
        <v>1734.4814880193403</v>
      </c>
      <c r="AD36" s="21">
        <v>1102.7430149020943</v>
      </c>
      <c r="AE36" s="21">
        <v>1710.7482484179786</v>
      </c>
      <c r="AF36" s="21">
        <v>1003.8120405487072</v>
      </c>
      <c r="AG36" s="21">
        <v>847.89957763494397</v>
      </c>
      <c r="AH36" s="21">
        <v>834.7</v>
      </c>
      <c r="AI36" s="21">
        <v>2692.98</v>
      </c>
      <c r="AJ36" s="21">
        <v>1775.86</v>
      </c>
      <c r="AK36" s="21">
        <v>2314.5934684056178</v>
      </c>
      <c r="AL36" s="21">
        <v>2337.3077156189233</v>
      </c>
      <c r="AM36" s="21">
        <v>2438.7311068927793</v>
      </c>
      <c r="AN36" s="21">
        <v>3003.694981141995</v>
      </c>
      <c r="AO36" s="21">
        <v>1548.2475395499828</v>
      </c>
      <c r="AP36" s="21">
        <v>1344.7914805294456</v>
      </c>
      <c r="AQ36" s="21">
        <v>1138.3339703644663</v>
      </c>
      <c r="AR36" s="21">
        <v>1682.7242738883997</v>
      </c>
      <c r="AS36" s="21">
        <v>1155.6149874135172</v>
      </c>
      <c r="AT36" s="21">
        <v>1110.6122036283468</v>
      </c>
      <c r="AU36" s="21">
        <v>1174.6029621599562</v>
      </c>
      <c r="AV36" s="21">
        <v>2660.2416573067126</v>
      </c>
      <c r="AW36" s="21">
        <v>1003.3160807554435</v>
      </c>
      <c r="AX36" s="21">
        <v>930.72165086214216</v>
      </c>
      <c r="AY36" s="21">
        <v>708.29809643205624</v>
      </c>
      <c r="AZ36" s="21">
        <v>1031.4880573268813</v>
      </c>
      <c r="BA36" s="21">
        <v>787.63332683471901</v>
      </c>
      <c r="BB36" s="21">
        <v>957.06070484257327</v>
      </c>
      <c r="BC36" s="21">
        <v>870.64385833144229</v>
      </c>
      <c r="BD36" s="21">
        <v>989.1917661552219</v>
      </c>
      <c r="BE36" s="21">
        <v>856.36101880223384</v>
      </c>
      <c r="BF36" s="21">
        <v>904.4212647191373</v>
      </c>
      <c r="BG36" s="21">
        <v>872.86771167922893</v>
      </c>
      <c r="BH36" s="21">
        <v>1318.1804053725959</v>
      </c>
      <c r="BI36" s="21">
        <v>1319.0560589187744</v>
      </c>
      <c r="BJ36" s="21">
        <v>1035.582372899466</v>
      </c>
      <c r="BK36" s="21">
        <v>1444.3667721527806</v>
      </c>
      <c r="BL36" s="21">
        <v>2429.559243573286</v>
      </c>
      <c r="BM36" s="21">
        <v>1427.3662336220166</v>
      </c>
      <c r="BN36" s="21">
        <v>1807.5344829475969</v>
      </c>
    </row>
    <row r="37" spans="1:66" x14ac:dyDescent="0.3">
      <c r="A37" s="15"/>
      <c r="B37" s="16" t="s">
        <v>61</v>
      </c>
      <c r="C37" s="17">
        <v>1963.5919999999999</v>
      </c>
      <c r="D37" s="17">
        <v>1971.50568</v>
      </c>
      <c r="E37" s="17">
        <v>3365.1699999999996</v>
      </c>
      <c r="F37" s="17">
        <v>2367.5820900000003</v>
      </c>
      <c r="G37" s="17">
        <v>2142.9</v>
      </c>
      <c r="H37" s="17">
        <v>2056.96</v>
      </c>
      <c r="I37" s="17">
        <v>2397.2300000000005</v>
      </c>
      <c r="J37" s="17">
        <v>3872.6199999999994</v>
      </c>
      <c r="K37" s="17">
        <v>2497.0899999999997</v>
      </c>
      <c r="L37" s="17">
        <v>2535.54</v>
      </c>
      <c r="M37" s="17">
        <v>2639.57</v>
      </c>
      <c r="N37" s="17">
        <v>2571.54</v>
      </c>
      <c r="O37" s="17">
        <v>2465.38</v>
      </c>
      <c r="P37" s="17">
        <v>2855.04349</v>
      </c>
      <c r="Q37" s="17">
        <v>2634.5099999999998</v>
      </c>
      <c r="R37" s="17">
        <v>2590.16</v>
      </c>
      <c r="S37" s="17">
        <v>2355</v>
      </c>
      <c r="T37" s="17">
        <v>2956.86</v>
      </c>
      <c r="U37" s="17">
        <v>4667.1499999999996</v>
      </c>
      <c r="V37" s="17">
        <v>3222.62</v>
      </c>
      <c r="W37" s="17">
        <v>3385.6000000000004</v>
      </c>
      <c r="X37" s="17">
        <v>2931.7609999999995</v>
      </c>
      <c r="Y37" s="17">
        <v>11378.74</v>
      </c>
      <c r="Z37" s="17">
        <v>3663.7500814974501</v>
      </c>
      <c r="AA37" s="17">
        <v>3490.6743006566144</v>
      </c>
      <c r="AB37" s="17">
        <v>3676.57</v>
      </c>
      <c r="AC37" s="17">
        <v>3501.311605138932</v>
      </c>
      <c r="AD37" s="17">
        <v>4085.2744097216068</v>
      </c>
      <c r="AE37" s="17">
        <v>4017.2151560367965</v>
      </c>
      <c r="AF37" s="17">
        <v>4252.0934428226474</v>
      </c>
      <c r="AG37" s="17">
        <v>4233.6898109025506</v>
      </c>
      <c r="AH37" s="17">
        <v>4505.04</v>
      </c>
      <c r="AI37" s="17">
        <v>4325.55</v>
      </c>
      <c r="AJ37" s="17">
        <v>4621.3610095692993</v>
      </c>
      <c r="AK37" s="17">
        <v>4752.8059820466315</v>
      </c>
      <c r="AL37" s="17">
        <v>4217.5056648061527</v>
      </c>
      <c r="AM37" s="17">
        <v>3988.753758415181</v>
      </c>
      <c r="AN37" s="17">
        <v>4986.0205039183129</v>
      </c>
      <c r="AO37" s="17">
        <v>4910.3720466544719</v>
      </c>
      <c r="AP37" s="17">
        <v>4272.1925209645351</v>
      </c>
      <c r="AQ37" s="17">
        <v>4488.0345128021609</v>
      </c>
      <c r="AR37" s="17">
        <v>5013.9397529719581</v>
      </c>
      <c r="AS37" s="17">
        <v>4296.1443268501398</v>
      </c>
      <c r="AT37" s="17">
        <v>4676.1316557465998</v>
      </c>
      <c r="AU37" s="17">
        <v>5005.8746800411227</v>
      </c>
      <c r="AV37" s="17">
        <v>4864.6264425405507</v>
      </c>
      <c r="AW37" s="17">
        <v>5472.3</v>
      </c>
      <c r="AX37" s="17">
        <v>5510.75</v>
      </c>
      <c r="AY37" s="17">
        <v>4662.8040251050988</v>
      </c>
      <c r="AZ37" s="17">
        <v>5482.2004234795668</v>
      </c>
      <c r="BA37" s="17">
        <v>5051.8292545182303</v>
      </c>
      <c r="BB37" s="17">
        <v>5733.4507806036136</v>
      </c>
      <c r="BC37" s="17">
        <v>5179.0009898263997</v>
      </c>
      <c r="BD37" s="17">
        <v>6052.0666488287907</v>
      </c>
      <c r="BE37" s="17">
        <v>9063.0273643710498</v>
      </c>
      <c r="BF37" s="17">
        <v>9139.08</v>
      </c>
      <c r="BG37" s="17">
        <v>6453.7525254340535</v>
      </c>
      <c r="BH37" s="17">
        <v>8611.6118488886495</v>
      </c>
      <c r="BI37" s="17">
        <v>7020.2209743580042</v>
      </c>
      <c r="BJ37" s="17">
        <v>8420.8895050719857</v>
      </c>
      <c r="BK37" s="17">
        <v>8377.3284646479733</v>
      </c>
      <c r="BL37" s="17">
        <v>6901.0392628086893</v>
      </c>
      <c r="BM37" s="17">
        <v>5760.8604332752839</v>
      </c>
      <c r="BN37" s="17">
        <v>6563.8517997694298</v>
      </c>
    </row>
    <row r="38" spans="1:66" x14ac:dyDescent="0.3">
      <c r="A38" s="15"/>
      <c r="B38" s="20" t="s">
        <v>62</v>
      </c>
      <c r="C38" s="21">
        <v>2009.5160000000005</v>
      </c>
      <c r="D38" s="21">
        <v>1778.2910900000002</v>
      </c>
      <c r="E38" s="21">
        <v>1766.4900000000002</v>
      </c>
      <c r="F38" s="21">
        <v>1531.6884800000003</v>
      </c>
      <c r="G38" s="21">
        <v>2219.9300000000003</v>
      </c>
      <c r="H38" s="21">
        <v>1447.3599999999997</v>
      </c>
      <c r="I38" s="21">
        <v>2027.37</v>
      </c>
      <c r="J38" s="21">
        <v>3297.58</v>
      </c>
      <c r="K38" s="21">
        <v>2079.66</v>
      </c>
      <c r="L38" s="21">
        <v>2563.8399999999997</v>
      </c>
      <c r="M38" s="21">
        <v>3644.9100000000008</v>
      </c>
      <c r="N38" s="21">
        <v>1798.03</v>
      </c>
      <c r="O38" s="21">
        <v>2556.3599999999992</v>
      </c>
      <c r="P38" s="21">
        <v>2750.6400000000008</v>
      </c>
      <c r="Q38" s="21">
        <v>1565.1900000000003</v>
      </c>
      <c r="R38" s="21">
        <v>1386.91</v>
      </c>
      <c r="S38" s="21">
        <v>1175.3900000000001</v>
      </c>
      <c r="T38" s="21">
        <v>1910.3599999999997</v>
      </c>
      <c r="U38" s="21">
        <v>2233.0499999999997</v>
      </c>
      <c r="V38" s="21">
        <v>1812.35</v>
      </c>
      <c r="W38" s="21">
        <v>2550.79</v>
      </c>
      <c r="X38" s="21">
        <v>2132.1950000000002</v>
      </c>
      <c r="Y38" s="21">
        <v>1882.7000000000003</v>
      </c>
      <c r="Z38" s="21">
        <v>2586.4599260327732</v>
      </c>
      <c r="AA38" s="21">
        <v>2198.4483812566773</v>
      </c>
      <c r="AB38" s="21">
        <v>2343.29821996393</v>
      </c>
      <c r="AC38" s="21">
        <v>2181.8402805506494</v>
      </c>
      <c r="AD38" s="21">
        <v>2077.7824960692783</v>
      </c>
      <c r="AE38" s="21">
        <v>2425.4789340240973</v>
      </c>
      <c r="AF38" s="21">
        <v>2374.9570908379042</v>
      </c>
      <c r="AG38" s="21">
        <v>2575.702363609616</v>
      </c>
      <c r="AH38" s="21">
        <v>3879.31</v>
      </c>
      <c r="AI38" s="21">
        <v>2720.71</v>
      </c>
      <c r="AJ38" s="21">
        <v>2349.38</v>
      </c>
      <c r="AK38" s="21">
        <v>2269.3267189524245</v>
      </c>
      <c r="AL38" s="21">
        <v>2438.7787503286054</v>
      </c>
      <c r="AM38" s="21">
        <v>2571.9297655803402</v>
      </c>
      <c r="AN38" s="21">
        <v>2124.0272200000259</v>
      </c>
      <c r="AO38" s="21">
        <v>2036.1312934942885</v>
      </c>
      <c r="AP38" s="21">
        <v>2511.5185049918418</v>
      </c>
      <c r="AQ38" s="21">
        <v>2541.1217070720318</v>
      </c>
      <c r="AR38" s="21">
        <v>2488.1423345723679</v>
      </c>
      <c r="AS38" s="21">
        <v>2092.5319617980199</v>
      </c>
      <c r="AT38" s="21">
        <v>2319.6636178760173</v>
      </c>
      <c r="AU38" s="21">
        <v>2106.4970760015435</v>
      </c>
      <c r="AV38" s="21">
        <v>2417.0231489412563</v>
      </c>
      <c r="AW38" s="21">
        <v>2062.3733769714545</v>
      </c>
      <c r="AX38" s="21">
        <v>3326.4265581129375</v>
      </c>
      <c r="AY38" s="21">
        <v>4706.3565821990178</v>
      </c>
      <c r="AZ38" s="21">
        <v>2851.1690341230042</v>
      </c>
      <c r="BA38" s="21">
        <v>3724.8275139836351</v>
      </c>
      <c r="BB38" s="21">
        <v>8851.747511744441</v>
      </c>
      <c r="BC38" s="21">
        <v>4910.6145766305935</v>
      </c>
      <c r="BD38" s="21">
        <v>7301.7280068389755</v>
      </c>
      <c r="BE38" s="21">
        <v>4589.5926328363794</v>
      </c>
      <c r="BF38" s="21">
        <v>4506.8297489123825</v>
      </c>
      <c r="BG38" s="21">
        <v>3377.4241604689696</v>
      </c>
      <c r="BH38" s="21">
        <v>3696.2463596873149</v>
      </c>
      <c r="BI38" s="21">
        <v>5501.9954021503254</v>
      </c>
      <c r="BJ38" s="21">
        <v>6016.8744058898819</v>
      </c>
      <c r="BK38" s="21">
        <v>4407.3577464774844</v>
      </c>
      <c r="BL38" s="21">
        <v>5548.4173927298043</v>
      </c>
      <c r="BM38" s="21">
        <v>4738.7907352787151</v>
      </c>
      <c r="BN38" s="21">
        <v>5833.4068376444166</v>
      </c>
    </row>
    <row r="39" spans="1:66" x14ac:dyDescent="0.3">
      <c r="A39" s="15"/>
      <c r="B39" s="16" t="s">
        <v>63</v>
      </c>
      <c r="C39" s="17">
        <v>284.85889999999995</v>
      </c>
      <c r="D39" s="17">
        <v>637.17130000000009</v>
      </c>
      <c r="E39" s="17">
        <v>520.67999999999995</v>
      </c>
      <c r="F39" s="17">
        <v>621.04363000000001</v>
      </c>
      <c r="G39" s="17">
        <v>546.41999999999996</v>
      </c>
      <c r="H39" s="17">
        <v>247.10999999999999</v>
      </c>
      <c r="I39" s="17">
        <v>896.56</v>
      </c>
      <c r="J39" s="17">
        <v>296.12000000000006</v>
      </c>
      <c r="K39" s="17">
        <v>351.44000000000005</v>
      </c>
      <c r="L39" s="17">
        <v>395.23</v>
      </c>
      <c r="M39" s="17">
        <v>287.87000000000006</v>
      </c>
      <c r="N39" s="17">
        <v>503.60999999999996</v>
      </c>
      <c r="O39" s="17">
        <v>387.25000000000006</v>
      </c>
      <c r="P39" s="17">
        <v>489.6</v>
      </c>
      <c r="Q39" s="17">
        <v>153.81</v>
      </c>
      <c r="R39" s="17">
        <v>173.48000000000002</v>
      </c>
      <c r="S39" s="17">
        <v>212.58</v>
      </c>
      <c r="T39" s="17">
        <v>266.85999999999996</v>
      </c>
      <c r="U39" s="17">
        <v>284.37</v>
      </c>
      <c r="V39" s="17">
        <v>500.25</v>
      </c>
      <c r="W39" s="17">
        <v>229.83</v>
      </c>
      <c r="X39" s="17">
        <v>219.13</v>
      </c>
      <c r="Y39" s="17">
        <v>264.28999999999996</v>
      </c>
      <c r="Z39" s="17">
        <v>321.70171935324657</v>
      </c>
      <c r="AA39" s="17">
        <v>319.21177253187631</v>
      </c>
      <c r="AB39" s="17">
        <v>736.947</v>
      </c>
      <c r="AC39" s="17">
        <v>388.42980988048794</v>
      </c>
      <c r="AD39" s="17">
        <v>216.24631646418291</v>
      </c>
      <c r="AE39" s="17">
        <v>428.28680642161436</v>
      </c>
      <c r="AF39" s="17">
        <v>501.37150902604463</v>
      </c>
      <c r="AG39" s="17">
        <v>435.49386830518131</v>
      </c>
      <c r="AH39" s="17">
        <v>776.68061391611866</v>
      </c>
      <c r="AI39" s="17">
        <v>569.32000000000005</v>
      </c>
      <c r="AJ39" s="17">
        <v>1396.0538222658538</v>
      </c>
      <c r="AK39" s="17">
        <v>1912.5724197041961</v>
      </c>
      <c r="AL39" s="17">
        <v>505.16515816881707</v>
      </c>
      <c r="AM39" s="17">
        <v>508.17070534946663</v>
      </c>
      <c r="AN39" s="17">
        <v>308.44279128561885</v>
      </c>
      <c r="AO39" s="17">
        <v>467.52998973616536</v>
      </c>
      <c r="AP39" s="17">
        <v>243.70842358505115</v>
      </c>
      <c r="AQ39" s="17">
        <v>293.42857608953221</v>
      </c>
      <c r="AR39" s="17">
        <v>288.84816821537117</v>
      </c>
      <c r="AS39" s="17">
        <v>232.03463729471807</v>
      </c>
      <c r="AT39" s="17">
        <v>202.95601852296232</v>
      </c>
      <c r="AU39" s="17">
        <v>291.93087010743858</v>
      </c>
      <c r="AV39" s="17">
        <v>362.79470759394445</v>
      </c>
      <c r="AW39" s="17">
        <v>357.54363833237494</v>
      </c>
      <c r="AX39" s="17">
        <v>423.9868294952729</v>
      </c>
      <c r="AY39" s="17">
        <v>662.05465396785246</v>
      </c>
      <c r="AZ39" s="17">
        <v>311.95051782210038</v>
      </c>
      <c r="BA39" s="17">
        <v>391.61272564462547</v>
      </c>
      <c r="BB39" s="17">
        <v>525.55343813918944</v>
      </c>
      <c r="BC39" s="17">
        <v>401.9687946069804</v>
      </c>
      <c r="BD39" s="17">
        <v>475.18881450218771</v>
      </c>
      <c r="BE39" s="17">
        <v>640.49917429345362</v>
      </c>
      <c r="BF39" s="17">
        <v>389.33203051025328</v>
      </c>
      <c r="BG39" s="17">
        <v>1145.3232642386292</v>
      </c>
      <c r="BH39" s="17">
        <v>430.20303513247342</v>
      </c>
      <c r="BI39" s="17">
        <v>325.93595509345886</v>
      </c>
      <c r="BJ39" s="17">
        <v>471.03985602708275</v>
      </c>
      <c r="BK39" s="17">
        <v>640.97861310029509</v>
      </c>
      <c r="BL39" s="17">
        <v>942.63964505827983</v>
      </c>
      <c r="BM39" s="17">
        <v>487.49072469460532</v>
      </c>
      <c r="BN39" s="17">
        <v>724.75900999465682</v>
      </c>
    </row>
    <row r="40" spans="1:66" x14ac:dyDescent="0.3">
      <c r="A40" s="15"/>
      <c r="B40" s="20" t="s">
        <v>64</v>
      </c>
      <c r="C40" s="21">
        <v>412.68549999999999</v>
      </c>
      <c r="D40" s="21">
        <v>121.41813999999999</v>
      </c>
      <c r="E40" s="21">
        <v>156.34</v>
      </c>
      <c r="F40" s="21">
        <v>105.69840000000002</v>
      </c>
      <c r="G40" s="21">
        <v>101.55999999999999</v>
      </c>
      <c r="H40" s="21">
        <v>247.51999999999998</v>
      </c>
      <c r="I40" s="21">
        <v>141.10000000000002</v>
      </c>
      <c r="J40" s="21">
        <v>204.92000000000002</v>
      </c>
      <c r="K40" s="21">
        <v>310.2</v>
      </c>
      <c r="L40" s="21">
        <v>157.31</v>
      </c>
      <c r="M40" s="21">
        <v>148.06</v>
      </c>
      <c r="N40" s="21">
        <v>128.4</v>
      </c>
      <c r="O40" s="21">
        <v>161.44999999999999</v>
      </c>
      <c r="P40" s="21">
        <v>80.55</v>
      </c>
      <c r="Q40" s="21">
        <v>86.169999999999987</v>
      </c>
      <c r="R40" s="21">
        <v>73.759999999999991</v>
      </c>
      <c r="S40" s="21">
        <v>332.53000000000009</v>
      </c>
      <c r="T40" s="21">
        <v>73.669999999999987</v>
      </c>
      <c r="U40" s="21">
        <v>249.92999999999998</v>
      </c>
      <c r="V40" s="21">
        <v>188.41000000000003</v>
      </c>
      <c r="W40" s="21">
        <v>223.64999999999998</v>
      </c>
      <c r="X40" s="21">
        <v>284.32000000000005</v>
      </c>
      <c r="Y40" s="21">
        <v>220.95000000000002</v>
      </c>
      <c r="Z40" s="21">
        <v>249.71962432723197</v>
      </c>
      <c r="AA40" s="21">
        <v>227.56974338472855</v>
      </c>
      <c r="AB40" s="21">
        <v>118.21</v>
      </c>
      <c r="AC40" s="21">
        <v>356.96873802119654</v>
      </c>
      <c r="AD40" s="21">
        <v>351.44194712316505</v>
      </c>
      <c r="AE40" s="21">
        <v>473.3207751449861</v>
      </c>
      <c r="AF40" s="21">
        <v>454.85755030898179</v>
      </c>
      <c r="AG40" s="21">
        <v>285.45</v>
      </c>
      <c r="AH40" s="21">
        <v>316.01222690604635</v>
      </c>
      <c r="AI40" s="21">
        <v>166.00589814617757</v>
      </c>
      <c r="AJ40" s="21">
        <v>360.73</v>
      </c>
      <c r="AK40" s="21">
        <v>413.82</v>
      </c>
      <c r="AL40" s="21">
        <v>477.56032612152069</v>
      </c>
      <c r="AM40" s="21">
        <v>291.05868788145642</v>
      </c>
      <c r="AN40" s="21">
        <v>341.99380677425779</v>
      </c>
      <c r="AO40" s="21">
        <v>226.24558673087813</v>
      </c>
      <c r="AP40" s="21">
        <v>445.8412597650759</v>
      </c>
      <c r="AQ40" s="21">
        <v>431.96993908396939</v>
      </c>
      <c r="AR40" s="21">
        <v>1110.8512213780512</v>
      </c>
      <c r="AS40" s="21">
        <v>487.53319525222133</v>
      </c>
      <c r="AT40" s="21">
        <v>1476.7531864997829</v>
      </c>
      <c r="AU40" s="21">
        <v>300.63635526368165</v>
      </c>
      <c r="AV40" s="21">
        <v>234.39742279230165</v>
      </c>
      <c r="AW40" s="21">
        <v>310.52659450205869</v>
      </c>
      <c r="AX40" s="21">
        <v>341.26074825712902</v>
      </c>
      <c r="AY40" s="21">
        <v>264.29934612755261</v>
      </c>
      <c r="AZ40" s="21">
        <v>326.53971914360517</v>
      </c>
      <c r="BA40" s="21">
        <v>572.82535019180386</v>
      </c>
      <c r="BB40" s="21">
        <v>1244.2721253804557</v>
      </c>
      <c r="BC40" s="21">
        <v>478.15048770300371</v>
      </c>
      <c r="BD40" s="21">
        <v>335.95994151218457</v>
      </c>
      <c r="BE40" s="21">
        <v>3393.629643835357</v>
      </c>
      <c r="BF40" s="21">
        <v>296.12832716808225</v>
      </c>
      <c r="BG40" s="21">
        <v>1805.4958124795401</v>
      </c>
      <c r="BH40" s="21">
        <v>861.91190119932355</v>
      </c>
      <c r="BI40" s="21">
        <v>299.62212649363414</v>
      </c>
      <c r="BJ40" s="21">
        <v>279.77457122654982</v>
      </c>
      <c r="BK40" s="21">
        <v>273.47357448988231</v>
      </c>
      <c r="BL40" s="21">
        <v>360.54813296545416</v>
      </c>
      <c r="BM40" s="21">
        <v>353.11042859218003</v>
      </c>
      <c r="BN40" s="21">
        <v>311.18952719337915</v>
      </c>
    </row>
    <row r="41" spans="1:66" x14ac:dyDescent="0.3">
      <c r="A41" s="15"/>
      <c r="B41" s="16" t="s">
        <v>65</v>
      </c>
      <c r="C41" s="17">
        <v>401.80499999999995</v>
      </c>
      <c r="D41" s="17">
        <v>312.25789999999995</v>
      </c>
      <c r="E41" s="17">
        <v>426.96000000000004</v>
      </c>
      <c r="F41" s="17">
        <v>280.78073000000001</v>
      </c>
      <c r="G41" s="17">
        <v>316.31</v>
      </c>
      <c r="H41" s="17">
        <v>240.36</v>
      </c>
      <c r="I41" s="17">
        <v>495.33</v>
      </c>
      <c r="J41" s="17">
        <v>318.8</v>
      </c>
      <c r="K41" s="17">
        <v>303.57327880071364</v>
      </c>
      <c r="L41" s="17">
        <v>466.95</v>
      </c>
      <c r="M41" s="17">
        <v>205.52</v>
      </c>
      <c r="N41" s="17">
        <v>344.82000000000005</v>
      </c>
      <c r="O41" s="17">
        <v>241.76999999999998</v>
      </c>
      <c r="P41" s="17">
        <v>252.93117999999998</v>
      </c>
      <c r="Q41" s="17">
        <v>168.22000000000003</v>
      </c>
      <c r="R41" s="17">
        <v>489.59999999999997</v>
      </c>
      <c r="S41" s="17">
        <v>121.61</v>
      </c>
      <c r="T41" s="17">
        <v>271.46999999999997</v>
      </c>
      <c r="U41" s="17">
        <v>174.43999999999997</v>
      </c>
      <c r="V41" s="17">
        <v>141.57999999999998</v>
      </c>
      <c r="W41" s="17">
        <v>175.56</v>
      </c>
      <c r="X41" s="17">
        <v>157.65</v>
      </c>
      <c r="Y41" s="17">
        <v>196.11</v>
      </c>
      <c r="Z41" s="17">
        <v>217.2658424619714</v>
      </c>
      <c r="AA41" s="17">
        <v>185.40983374601208</v>
      </c>
      <c r="AB41" s="17">
        <v>261.62329622696757</v>
      </c>
      <c r="AC41" s="17">
        <v>195.55672294541426</v>
      </c>
      <c r="AD41" s="17">
        <v>668.60825999411099</v>
      </c>
      <c r="AE41" s="17">
        <v>297.11200009033462</v>
      </c>
      <c r="AF41" s="17">
        <v>288.82301087289369</v>
      </c>
      <c r="AG41" s="17">
        <v>315.46910934335773</v>
      </c>
      <c r="AH41" s="17">
        <v>266.66000000000003</v>
      </c>
      <c r="AI41" s="17">
        <v>331.19</v>
      </c>
      <c r="AJ41" s="17">
        <v>273.67</v>
      </c>
      <c r="AK41" s="17">
        <v>435.56847162449276</v>
      </c>
      <c r="AL41" s="17">
        <v>338.11851603139394</v>
      </c>
      <c r="AM41" s="17">
        <v>297.2829117392983</v>
      </c>
      <c r="AN41" s="17">
        <v>442.62251571417602</v>
      </c>
      <c r="AO41" s="17">
        <v>195.04945116649969</v>
      </c>
      <c r="AP41" s="17">
        <v>360.28422958492979</v>
      </c>
      <c r="AQ41" s="17">
        <v>330.24823883666198</v>
      </c>
      <c r="AR41" s="17">
        <v>235.9687885993259</v>
      </c>
      <c r="AS41" s="17">
        <v>434.48618937889563</v>
      </c>
      <c r="AT41" s="17">
        <v>326.19854196299008</v>
      </c>
      <c r="AU41" s="17">
        <v>321.17444718259401</v>
      </c>
      <c r="AV41" s="17">
        <v>339.05384462983585</v>
      </c>
      <c r="AW41" s="17">
        <v>528.41928029141764</v>
      </c>
      <c r="AX41" s="17">
        <v>615.16630832953717</v>
      </c>
      <c r="AY41" s="17">
        <v>406.59191208995526</v>
      </c>
      <c r="AZ41" s="17">
        <v>771.039690224776</v>
      </c>
      <c r="BA41" s="17">
        <v>929.4064663078417</v>
      </c>
      <c r="BB41" s="17">
        <v>1093.8185615165296</v>
      </c>
      <c r="BC41" s="17">
        <v>802.64384337287095</v>
      </c>
      <c r="BD41" s="17">
        <v>574.1234369066409</v>
      </c>
      <c r="BE41" s="17">
        <v>371.96899951090552</v>
      </c>
      <c r="BF41" s="17">
        <v>476.5891895590695</v>
      </c>
      <c r="BG41" s="17">
        <v>659.63429075471367</v>
      </c>
      <c r="BH41" s="17">
        <v>518.01080576249694</v>
      </c>
      <c r="BI41" s="17">
        <v>670.15143164750441</v>
      </c>
      <c r="BJ41" s="17">
        <v>487.40276963916</v>
      </c>
      <c r="BK41" s="17">
        <v>643.66873772560905</v>
      </c>
      <c r="BL41" s="17">
        <v>496.63448271463477</v>
      </c>
      <c r="BM41" s="17">
        <v>614.55605671832097</v>
      </c>
      <c r="BN41" s="17">
        <v>640.45362903123851</v>
      </c>
    </row>
    <row r="42" spans="1:66" x14ac:dyDescent="0.3">
      <c r="A42" s="15"/>
      <c r="B42" s="20" t="s">
        <v>66</v>
      </c>
      <c r="C42" s="21">
        <v>580.29100000000005</v>
      </c>
      <c r="D42" s="21">
        <v>156.93567999999999</v>
      </c>
      <c r="E42" s="21">
        <v>97.93</v>
      </c>
      <c r="F42" s="21">
        <v>132.75288999999998</v>
      </c>
      <c r="G42" s="21">
        <v>212.09</v>
      </c>
      <c r="H42" s="21">
        <v>324.25</v>
      </c>
      <c r="I42" s="21">
        <v>126.06</v>
      </c>
      <c r="J42" s="21">
        <v>259.26</v>
      </c>
      <c r="K42" s="21">
        <v>193.84</v>
      </c>
      <c r="L42" s="21">
        <v>249.79999999999995</v>
      </c>
      <c r="M42" s="21">
        <v>161.94</v>
      </c>
      <c r="N42" s="21">
        <v>401.05000000000007</v>
      </c>
      <c r="O42" s="21">
        <v>79.759999999999991</v>
      </c>
      <c r="P42" s="21">
        <v>157.69999999999999</v>
      </c>
      <c r="Q42" s="21">
        <v>94.51</v>
      </c>
      <c r="R42" s="21">
        <v>95.02</v>
      </c>
      <c r="S42" s="21">
        <v>55.91</v>
      </c>
      <c r="T42" s="21">
        <v>74.31</v>
      </c>
      <c r="U42" s="21">
        <v>66.09</v>
      </c>
      <c r="V42" s="21">
        <v>112.40000000000002</v>
      </c>
      <c r="W42" s="21">
        <v>75.859999999999985</v>
      </c>
      <c r="X42" s="21">
        <v>67.710000000000008</v>
      </c>
      <c r="Y42" s="21">
        <v>126.25000000000001</v>
      </c>
      <c r="Z42" s="21">
        <v>93.857339873485742</v>
      </c>
      <c r="AA42" s="21">
        <v>140.88553281086769</v>
      </c>
      <c r="AB42" s="21">
        <v>156.23148216292699</v>
      </c>
      <c r="AC42" s="21">
        <v>387.7264985715176</v>
      </c>
      <c r="AD42" s="21">
        <v>112.47833343477707</v>
      </c>
      <c r="AE42" s="21">
        <v>114.63297281950803</v>
      </c>
      <c r="AF42" s="21">
        <v>75.525351059129605</v>
      </c>
      <c r="AG42" s="21">
        <v>154.85581915762688</v>
      </c>
      <c r="AH42" s="21">
        <v>115.4</v>
      </c>
      <c r="AI42" s="21">
        <v>115.44</v>
      </c>
      <c r="AJ42" s="21">
        <v>85.12</v>
      </c>
      <c r="AK42" s="21">
        <v>82.282882680441659</v>
      </c>
      <c r="AL42" s="21">
        <v>110.55708941647266</v>
      </c>
      <c r="AM42" s="21">
        <v>176.62576362885454</v>
      </c>
      <c r="AN42" s="21">
        <v>169.99777814839408</v>
      </c>
      <c r="AO42" s="21">
        <v>178.87593520821653</v>
      </c>
      <c r="AP42" s="21">
        <v>223.94106129319573</v>
      </c>
      <c r="AQ42" s="21">
        <v>132.96629326857004</v>
      </c>
      <c r="AR42" s="21">
        <v>132.03263553394726</v>
      </c>
      <c r="AS42" s="21">
        <v>224.88553350418294</v>
      </c>
      <c r="AT42" s="21">
        <v>230.56740917284532</v>
      </c>
      <c r="AU42" s="21">
        <v>368.44001474669972</v>
      </c>
      <c r="AV42" s="21">
        <v>331.15740245847229</v>
      </c>
      <c r="AW42" s="21">
        <v>526.34710990203484</v>
      </c>
      <c r="AX42" s="21">
        <v>347</v>
      </c>
      <c r="AY42" s="21">
        <v>227.87198769163135</v>
      </c>
      <c r="AZ42" s="21">
        <v>194.75657532436705</v>
      </c>
      <c r="BA42" s="21">
        <v>130.18755297111198</v>
      </c>
      <c r="BB42" s="21">
        <v>180.01894702751301</v>
      </c>
      <c r="BC42" s="21">
        <v>171.11651485533662</v>
      </c>
      <c r="BD42" s="21">
        <v>141.03985157309225</v>
      </c>
      <c r="BE42" s="21">
        <v>159.53475987135781</v>
      </c>
      <c r="BF42" s="21">
        <v>174.94496621648213</v>
      </c>
      <c r="BG42" s="21">
        <v>262.60778011068072</v>
      </c>
      <c r="BH42" s="21">
        <v>154.84616660160341</v>
      </c>
      <c r="BI42" s="21">
        <v>714.89901398035568</v>
      </c>
      <c r="BJ42" s="21">
        <v>963.82561375948694</v>
      </c>
      <c r="BK42" s="21">
        <v>370.50459269589601</v>
      </c>
      <c r="BL42" s="21">
        <v>548.70758117659966</v>
      </c>
      <c r="BM42" s="21">
        <v>441.79192991824601</v>
      </c>
      <c r="BN42" s="21">
        <v>462.46601169793098</v>
      </c>
    </row>
    <row r="43" spans="1:66" x14ac:dyDescent="0.3">
      <c r="A43" s="15"/>
      <c r="B43" s="16" t="s">
        <v>67</v>
      </c>
      <c r="C43" s="17">
        <v>107.95599999999999</v>
      </c>
      <c r="D43" s="17">
        <v>222.95636999999999</v>
      </c>
      <c r="E43" s="17">
        <v>192.81</v>
      </c>
      <c r="F43" s="17">
        <v>135.24193</v>
      </c>
      <c r="G43" s="17">
        <v>191.36000000000004</v>
      </c>
      <c r="H43" s="17">
        <v>172.58999999999997</v>
      </c>
      <c r="I43" s="17">
        <v>494.00999999999993</v>
      </c>
      <c r="J43" s="17">
        <v>87.89</v>
      </c>
      <c r="K43" s="17">
        <v>171.91</v>
      </c>
      <c r="L43" s="17">
        <v>193.43000000000004</v>
      </c>
      <c r="M43" s="17">
        <v>152.60000000000002</v>
      </c>
      <c r="N43" s="17">
        <v>979.35</v>
      </c>
      <c r="O43" s="17">
        <v>837.66000000000008</v>
      </c>
      <c r="P43" s="17">
        <v>71.959999999999994</v>
      </c>
      <c r="Q43" s="17">
        <v>71.949999999999989</v>
      </c>
      <c r="R43" s="17">
        <v>73.569999999999993</v>
      </c>
      <c r="S43" s="17">
        <v>88.75</v>
      </c>
      <c r="T43" s="17">
        <v>83.420000000000016</v>
      </c>
      <c r="U43" s="17">
        <v>118.16999999999999</v>
      </c>
      <c r="V43" s="17">
        <v>102.63000000000001</v>
      </c>
      <c r="W43" s="17">
        <v>315.29000000000002</v>
      </c>
      <c r="X43" s="17">
        <v>124.64</v>
      </c>
      <c r="Y43" s="17">
        <v>182.05</v>
      </c>
      <c r="Z43" s="17">
        <v>132.29739744218864</v>
      </c>
      <c r="AA43" s="17">
        <v>111.52020013318932</v>
      </c>
      <c r="AB43" s="17">
        <v>166.52011622273</v>
      </c>
      <c r="AC43" s="17">
        <v>92.844706187156106</v>
      </c>
      <c r="AD43" s="17">
        <v>329.00967228834566</v>
      </c>
      <c r="AE43" s="17">
        <v>139.75072537284908</v>
      </c>
      <c r="AF43" s="17">
        <v>135.81462922360913</v>
      </c>
      <c r="AG43" s="17">
        <v>185.79340634033503</v>
      </c>
      <c r="AH43" s="17">
        <v>158.75</v>
      </c>
      <c r="AI43" s="17">
        <v>160.71</v>
      </c>
      <c r="AJ43" s="17">
        <v>152.41999999999999</v>
      </c>
      <c r="AK43" s="17">
        <v>88.07249209233045</v>
      </c>
      <c r="AL43" s="17">
        <v>74.226888969996011</v>
      </c>
      <c r="AM43" s="17">
        <v>220.88422546755018</v>
      </c>
      <c r="AN43" s="17">
        <v>165.20120827987344</v>
      </c>
      <c r="AO43" s="17">
        <v>384.59008422598407</v>
      </c>
      <c r="AP43" s="17">
        <v>118.93067260426191</v>
      </c>
      <c r="AQ43" s="17">
        <v>226.10946341943335</v>
      </c>
      <c r="AR43" s="17">
        <v>157.19979725377777</v>
      </c>
      <c r="AS43" s="17">
        <v>97.476018241206148</v>
      </c>
      <c r="AT43" s="17">
        <v>88.888205749857207</v>
      </c>
      <c r="AU43" s="17">
        <v>73.109032030139119</v>
      </c>
      <c r="AV43" s="17">
        <v>102.29108707122079</v>
      </c>
      <c r="AW43" s="17">
        <v>101.96341314353454</v>
      </c>
      <c r="AX43" s="17">
        <v>151.80765412600505</v>
      </c>
      <c r="AY43" s="17">
        <v>209.26993301435715</v>
      </c>
      <c r="AZ43" s="17">
        <v>148.6985114808889</v>
      </c>
      <c r="BA43" s="17">
        <v>154.88575151507371</v>
      </c>
      <c r="BB43" s="17">
        <v>235.46334376844771</v>
      </c>
      <c r="BC43" s="17">
        <v>219.38253298346834</v>
      </c>
      <c r="BD43" s="17">
        <v>261.70788006010554</v>
      </c>
      <c r="BE43" s="17">
        <v>87.113030520342889</v>
      </c>
      <c r="BF43" s="17">
        <v>166.94773918361503</v>
      </c>
      <c r="BG43" s="17">
        <v>230.54694843148374</v>
      </c>
      <c r="BH43" s="17">
        <v>116.43927676761523</v>
      </c>
      <c r="BI43" s="17">
        <v>153.84090729212113</v>
      </c>
      <c r="BJ43" s="17">
        <v>195.1713400925114</v>
      </c>
      <c r="BK43" s="17">
        <v>153.58759349063794</v>
      </c>
      <c r="BL43" s="17">
        <v>215.22629138707001</v>
      </c>
      <c r="BM43" s="17">
        <v>199.53958365465195</v>
      </c>
      <c r="BN43" s="17">
        <v>370.50022879909062</v>
      </c>
    </row>
    <row r="44" spans="1:66" x14ac:dyDescent="0.3">
      <c r="A44" s="15"/>
      <c r="B44" s="20" t="s">
        <v>68</v>
      </c>
      <c r="C44" s="21">
        <v>384.16959999999989</v>
      </c>
      <c r="D44" s="21">
        <v>68.381489999999999</v>
      </c>
      <c r="E44" s="21">
        <v>88.22</v>
      </c>
      <c r="F44" s="21">
        <v>45.522970000000001</v>
      </c>
      <c r="G44" s="21">
        <v>14.069999999999997</v>
      </c>
      <c r="H44" s="21">
        <v>52.45</v>
      </c>
      <c r="I44" s="21">
        <v>56.050000000000004</v>
      </c>
      <c r="J44" s="21">
        <v>29.61</v>
      </c>
      <c r="K44" s="21">
        <v>73.05</v>
      </c>
      <c r="L44" s="21">
        <v>52.830000000000013</v>
      </c>
      <c r="M44" s="21">
        <v>53.2</v>
      </c>
      <c r="N44" s="21">
        <v>68.3</v>
      </c>
      <c r="O44" s="21">
        <v>64.58</v>
      </c>
      <c r="P44" s="21">
        <v>58.710000000000008</v>
      </c>
      <c r="Q44" s="21">
        <v>49.52</v>
      </c>
      <c r="R44" s="21">
        <v>46.82</v>
      </c>
      <c r="S44" s="21">
        <v>57.21</v>
      </c>
      <c r="T44" s="21">
        <v>93.100000000000009</v>
      </c>
      <c r="U44" s="21">
        <v>129.12</v>
      </c>
      <c r="V44" s="21">
        <v>63.249000000000002</v>
      </c>
      <c r="W44" s="21">
        <v>85.22</v>
      </c>
      <c r="X44" s="21">
        <v>65</v>
      </c>
      <c r="Y44" s="21">
        <v>136.43</v>
      </c>
      <c r="Z44" s="21">
        <v>81.108829136645625</v>
      </c>
      <c r="AA44" s="21">
        <v>79.823962312206007</v>
      </c>
      <c r="AB44" s="21">
        <v>74.767065566671022</v>
      </c>
      <c r="AC44" s="21">
        <v>53.889707113006772</v>
      </c>
      <c r="AD44" s="21">
        <v>72.979760317553243</v>
      </c>
      <c r="AE44" s="21">
        <v>160.34893352225524</v>
      </c>
      <c r="AF44" s="21">
        <v>102.61251034365033</v>
      </c>
      <c r="AG44" s="21">
        <v>120.69094063538172</v>
      </c>
      <c r="AH44" s="21">
        <v>95.97</v>
      </c>
      <c r="AI44" s="21">
        <v>138.99</v>
      </c>
      <c r="AJ44" s="21">
        <v>100.94</v>
      </c>
      <c r="AK44" s="21">
        <v>168.2726113365251</v>
      </c>
      <c r="AL44" s="21">
        <v>589.25779071093905</v>
      </c>
      <c r="AM44" s="21">
        <v>527.10514679059736</v>
      </c>
      <c r="AN44" s="21">
        <v>129.79205160494308</v>
      </c>
      <c r="AO44" s="21">
        <v>235.07732726109975</v>
      </c>
      <c r="AP44" s="21">
        <v>120.10269332802615</v>
      </c>
      <c r="AQ44" s="21">
        <v>148.20265632151015</v>
      </c>
      <c r="AR44" s="21">
        <v>109.4465510025408</v>
      </c>
      <c r="AS44" s="21">
        <v>92.105662279995371</v>
      </c>
      <c r="AT44" s="21">
        <v>130.35094785283113</v>
      </c>
      <c r="AU44" s="21">
        <v>108.73367051067662</v>
      </c>
      <c r="AV44" s="21">
        <v>266.96896671772555</v>
      </c>
      <c r="AW44" s="21">
        <v>249.20026229933814</v>
      </c>
      <c r="AX44" s="21">
        <v>100.91485953635296</v>
      </c>
      <c r="AY44" s="21">
        <v>104.89086115745219</v>
      </c>
      <c r="AZ44" s="21">
        <v>169.96718281220205</v>
      </c>
      <c r="BA44" s="21">
        <v>173.19124678447585</v>
      </c>
      <c r="BB44" s="21">
        <v>174.10716135568612</v>
      </c>
      <c r="BC44" s="21">
        <v>188.20309613854502</v>
      </c>
      <c r="BD44" s="21">
        <v>202.90673053162084</v>
      </c>
      <c r="BE44" s="21">
        <v>467.58371095754717</v>
      </c>
      <c r="BF44" s="21">
        <v>486.94395881810641</v>
      </c>
      <c r="BG44" s="21">
        <v>177.12767117207187</v>
      </c>
      <c r="BH44" s="21">
        <v>186.86565095455043</v>
      </c>
      <c r="BI44" s="21">
        <v>161.80826857860052</v>
      </c>
      <c r="BJ44" s="21">
        <v>135.48243584943845</v>
      </c>
      <c r="BK44" s="21">
        <v>119.98056018766033</v>
      </c>
      <c r="BL44" s="21">
        <v>90.015797886348878</v>
      </c>
      <c r="BM44" s="21">
        <v>161.30053021057037</v>
      </c>
      <c r="BN44" s="21">
        <v>103.23638303096031</v>
      </c>
    </row>
    <row r="45" spans="1:66" x14ac:dyDescent="0.3">
      <c r="A45" s="15"/>
      <c r="B45" s="16" t="s">
        <v>34</v>
      </c>
      <c r="C45" s="17">
        <v>2249.6879000000008</v>
      </c>
      <c r="D45" s="17">
        <v>3304.0138200000019</v>
      </c>
      <c r="E45" s="17">
        <v>4037.6199999999953</v>
      </c>
      <c r="F45" s="17">
        <v>3911.1322999999902</v>
      </c>
      <c r="G45" s="17">
        <v>5398.6700000000019</v>
      </c>
      <c r="H45" s="17">
        <v>2905.5499999999993</v>
      </c>
      <c r="I45" s="17">
        <v>3308.8600000000006</v>
      </c>
      <c r="J45" s="17">
        <v>3058.6300000000119</v>
      </c>
      <c r="K45" s="17">
        <v>3617.7400000000016</v>
      </c>
      <c r="L45" s="17">
        <v>5467.6599999999962</v>
      </c>
      <c r="M45" s="17">
        <v>5798.0600000000049</v>
      </c>
      <c r="N45" s="17">
        <v>4856.5499999999884</v>
      </c>
      <c r="O45" s="17">
        <v>6576.5099999999875</v>
      </c>
      <c r="P45" s="17">
        <v>6301.334600000002</v>
      </c>
      <c r="Q45" s="17">
        <v>2487.1499999999996</v>
      </c>
      <c r="R45" s="17">
        <v>3424.6000000000022</v>
      </c>
      <c r="S45" s="17">
        <v>3183.7599999999948</v>
      </c>
      <c r="T45" s="17">
        <v>4591.4799999999996</v>
      </c>
      <c r="U45" s="17">
        <v>7008.9876078316556</v>
      </c>
      <c r="V45" s="17">
        <v>5057.720000000003</v>
      </c>
      <c r="W45" s="17">
        <v>4237.7699999999986</v>
      </c>
      <c r="X45" s="17">
        <v>3349.5279999999993</v>
      </c>
      <c r="Y45" s="17">
        <v>4165.8400000000038</v>
      </c>
      <c r="Z45" s="17">
        <v>3247.2335347915177</v>
      </c>
      <c r="AA45" s="17">
        <v>4666.1238032898646</v>
      </c>
      <c r="AB45" s="17">
        <v>5657.8581045648334</v>
      </c>
      <c r="AC45" s="17">
        <v>4490.6532813474241</v>
      </c>
      <c r="AD45" s="17">
        <v>4488.0244873849424</v>
      </c>
      <c r="AE45" s="17">
        <v>4408.7234611977456</v>
      </c>
      <c r="AF45" s="17">
        <v>4780.4748688227555</v>
      </c>
      <c r="AG45" s="17">
        <v>5111.2204165659623</v>
      </c>
      <c r="AH45" s="17">
        <v>4531.1671151020601</v>
      </c>
      <c r="AI45" s="17">
        <v>7805.1331364622183</v>
      </c>
      <c r="AJ45" s="17">
        <v>5776.5557117186509</v>
      </c>
      <c r="AK45" s="17">
        <v>5723.1763884902048</v>
      </c>
      <c r="AL45" s="17">
        <v>4410.0212603567597</v>
      </c>
      <c r="AM45" s="17">
        <v>9057.8392715715781</v>
      </c>
      <c r="AN45" s="17">
        <v>5916.3300277638282</v>
      </c>
      <c r="AO45" s="17">
        <v>5668.4365305778283</v>
      </c>
      <c r="AP45" s="17">
        <v>5565.6120891719675</v>
      </c>
      <c r="AQ45" s="17">
        <v>5335.1799067193224</v>
      </c>
      <c r="AR45" s="17">
        <v>5630.2978230194058</v>
      </c>
      <c r="AS45" s="17">
        <v>5529.7627474028886</v>
      </c>
      <c r="AT45" s="17">
        <v>6283.1517401556739</v>
      </c>
      <c r="AU45" s="17">
        <v>5468.0208438845239</v>
      </c>
      <c r="AV45" s="17">
        <v>8850.6336233290804</v>
      </c>
      <c r="AW45" s="17">
        <v>11569.53677516439</v>
      </c>
      <c r="AX45" s="17">
        <v>8362.3384841071675</v>
      </c>
      <c r="AY45" s="17">
        <v>4927.9759945443147</v>
      </c>
      <c r="AZ45" s="17">
        <v>6006.0295407674221</v>
      </c>
      <c r="BA45" s="17">
        <v>11135.154553058244</v>
      </c>
      <c r="BB45" s="17">
        <v>12323.923974116744</v>
      </c>
      <c r="BC45" s="17">
        <v>11967.553443797175</v>
      </c>
      <c r="BD45" s="17">
        <v>14217.8963618825</v>
      </c>
      <c r="BE45" s="17">
        <v>10370.688726265373</v>
      </c>
      <c r="BF45" s="17">
        <v>10151.131724319777</v>
      </c>
      <c r="BG45" s="17">
        <v>12034.010614735527</v>
      </c>
      <c r="BH45" s="17">
        <v>15405.858169919862</v>
      </c>
      <c r="BI45" s="17">
        <v>9630.1095776479197</v>
      </c>
      <c r="BJ45" s="17">
        <v>13497.263259147312</v>
      </c>
      <c r="BK45" s="17">
        <v>17338.826158163767</v>
      </c>
      <c r="BL45" s="17">
        <v>18978.007837408531</v>
      </c>
      <c r="BM45" s="17">
        <v>9550.7041572731232</v>
      </c>
      <c r="BN45" s="17">
        <v>13398.894956045493</v>
      </c>
    </row>
    <row r="46" spans="1:66" s="28" customFormat="1" ht="15" customHeight="1" x14ac:dyDescent="0.3">
      <c r="A46" s="24"/>
      <c r="B46" s="25" t="s">
        <v>69</v>
      </c>
      <c r="C46" s="26">
        <v>19774.722900000001</v>
      </c>
      <c r="D46" s="26">
        <v>16356.868570000002</v>
      </c>
      <c r="E46" s="26">
        <v>23331.092999999997</v>
      </c>
      <c r="F46" s="26">
        <v>23367.776199999993</v>
      </c>
      <c r="G46" s="26">
        <v>21382.59</v>
      </c>
      <c r="H46" s="26">
        <v>28597.980000000003</v>
      </c>
      <c r="I46" s="26">
        <v>21174.83</v>
      </c>
      <c r="J46" s="26">
        <v>31930.570000000003</v>
      </c>
      <c r="K46" s="26">
        <v>34278.163278800719</v>
      </c>
      <c r="L46" s="26">
        <v>31313.739999999998</v>
      </c>
      <c r="M46" s="26">
        <v>39460.409999999996</v>
      </c>
      <c r="N46" s="26">
        <v>50612.869999999995</v>
      </c>
      <c r="O46" s="26">
        <v>35230.01999999999</v>
      </c>
      <c r="P46" s="26">
        <v>28915.849269999999</v>
      </c>
      <c r="Q46" s="26">
        <v>13031.87</v>
      </c>
      <c r="R46" s="26">
        <v>29292.84</v>
      </c>
      <c r="S46" s="26">
        <v>53316.81</v>
      </c>
      <c r="T46" s="26">
        <v>36702.160000000003</v>
      </c>
      <c r="U46" s="26">
        <v>23924.487607831652</v>
      </c>
      <c r="V46" s="26">
        <v>15008.709000000001</v>
      </c>
      <c r="W46" s="26">
        <v>15507.752999999999</v>
      </c>
      <c r="X46" s="26">
        <v>10988.384999999998</v>
      </c>
      <c r="Y46" s="26">
        <v>20418.780000000006</v>
      </c>
      <c r="Z46" s="26">
        <v>11585.017780366665</v>
      </c>
      <c r="AA46" s="27">
        <v>12844.519416155863</v>
      </c>
      <c r="AB46" s="27">
        <v>14666.201874615788</v>
      </c>
      <c r="AC46" s="27">
        <v>13383.702837775123</v>
      </c>
      <c r="AD46" s="27">
        <v>13504.588697700059</v>
      </c>
      <c r="AE46" s="27">
        <v>14175.618013048164</v>
      </c>
      <c r="AF46" s="27">
        <v>13970.342003866323</v>
      </c>
      <c r="AG46" s="27">
        <v>14266.265312494956</v>
      </c>
      <c r="AH46" s="27">
        <v>15479.689955924223</v>
      </c>
      <c r="AI46" s="27">
        <v>19026.029034608397</v>
      </c>
      <c r="AJ46" s="27">
        <v>16892.090543553804</v>
      </c>
      <c r="AK46" s="27">
        <v>18160.491435332864</v>
      </c>
      <c r="AL46" s="27">
        <v>15498.499160529578</v>
      </c>
      <c r="AM46" s="27">
        <v>20078.381343317102</v>
      </c>
      <c r="AN46" s="27">
        <v>17588.122884631426</v>
      </c>
      <c r="AO46" s="27">
        <v>15850.555784605416</v>
      </c>
      <c r="AP46" s="27">
        <v>15206.922935818331</v>
      </c>
      <c r="AQ46" s="27">
        <v>15065.595263977659</v>
      </c>
      <c r="AR46" s="27">
        <v>16849.451346435144</v>
      </c>
      <c r="AS46" s="27">
        <v>14642.575259415784</v>
      </c>
      <c r="AT46" s="27">
        <v>16845.273527167908</v>
      </c>
      <c r="AU46" s="27">
        <v>15219.019951928376</v>
      </c>
      <c r="AV46" s="27">
        <v>20429.188303381099</v>
      </c>
      <c r="AW46" s="27">
        <v>22181.526531362048</v>
      </c>
      <c r="AX46" s="27">
        <v>20110.373092826543</v>
      </c>
      <c r="AY46" s="27">
        <v>16880.413392329287</v>
      </c>
      <c r="AZ46" s="27">
        <v>17293.839252504815</v>
      </c>
      <c r="BA46" s="27">
        <v>23051.553741809763</v>
      </c>
      <c r="BB46" s="27">
        <v>31319.416548495195</v>
      </c>
      <c r="BC46" s="27">
        <v>25189.278138245816</v>
      </c>
      <c r="BD46" s="27">
        <v>30551.809438791319</v>
      </c>
      <c r="BE46" s="27">
        <v>29999.999061263999</v>
      </c>
      <c r="BF46" s="27">
        <v>26692.348949406907</v>
      </c>
      <c r="BG46" s="27">
        <v>27018.790779504896</v>
      </c>
      <c r="BH46" s="27">
        <v>31300.173620286485</v>
      </c>
      <c r="BI46" s="27">
        <v>25797.639716160698</v>
      </c>
      <c r="BJ46" s="27">
        <v>31503.306129602872</v>
      </c>
      <c r="BK46" s="27">
        <v>33770.072813131985</v>
      </c>
      <c r="BL46" s="27">
        <v>36510.795667708699</v>
      </c>
      <c r="BM46" s="27">
        <v>23735.510813237714</v>
      </c>
      <c r="BN46" s="27">
        <v>30216.292866154192</v>
      </c>
    </row>
    <row r="47" spans="1:66" s="14" customFormat="1" x14ac:dyDescent="0.3">
      <c r="A47" s="29"/>
      <c r="B47" s="35" t="s">
        <v>70</v>
      </c>
      <c r="C47" s="36"/>
      <c r="D47" s="36"/>
      <c r="E47" s="36"/>
      <c r="F47" s="36"/>
      <c r="G47" s="36"/>
      <c r="H47" s="36"/>
      <c r="I47" s="36"/>
      <c r="J47" s="36"/>
      <c r="K47" s="36"/>
      <c r="L47" s="36"/>
      <c r="M47" s="36"/>
      <c r="N47" s="36"/>
      <c r="O47" s="36"/>
      <c r="P47" s="36"/>
      <c r="Q47" s="36"/>
      <c r="R47" s="36"/>
      <c r="S47" s="36"/>
      <c r="T47" s="36"/>
      <c r="U47" s="36"/>
      <c r="V47" s="36"/>
      <c r="W47" s="36"/>
      <c r="X47" s="36"/>
      <c r="Y47" s="36"/>
      <c r="Z47" s="36"/>
      <c r="AA47" s="37"/>
      <c r="AB47" s="37"/>
      <c r="AC47" s="37"/>
      <c r="AD47" s="37"/>
      <c r="AE47" s="37"/>
      <c r="AF47" s="37"/>
      <c r="AG47" s="37"/>
      <c r="AH47" s="37"/>
      <c r="AI47" s="37"/>
      <c r="AJ47" s="37"/>
      <c r="AK47" s="37"/>
      <c r="AL47" s="37"/>
      <c r="AM47" s="37"/>
      <c r="AN47" s="37"/>
      <c r="AO47" s="37"/>
      <c r="AP47" s="37"/>
      <c r="AQ47" s="37"/>
      <c r="AR47" s="37"/>
      <c r="AS47" s="37"/>
      <c r="AT47" s="37"/>
      <c r="AU47" s="37"/>
      <c r="AV47" s="37"/>
      <c r="AW47" s="37"/>
      <c r="AX47" s="37"/>
      <c r="AY47" s="37"/>
      <c r="AZ47" s="37"/>
      <c r="BA47" s="37"/>
      <c r="BB47" s="37"/>
      <c r="BC47" s="37"/>
      <c r="BD47" s="37"/>
      <c r="BE47" s="37"/>
      <c r="BF47" s="37"/>
      <c r="BG47" s="37"/>
      <c r="BH47" s="37"/>
      <c r="BI47" s="37"/>
      <c r="BJ47" s="37"/>
      <c r="BK47" s="37"/>
      <c r="BL47" s="37"/>
      <c r="BM47" s="37"/>
      <c r="BN47" s="37"/>
    </row>
    <row r="48" spans="1:66" x14ac:dyDescent="0.3">
      <c r="A48" s="15"/>
      <c r="B48" s="20" t="s">
        <v>71</v>
      </c>
      <c r="C48" s="21">
        <v>4003.0179999999996</v>
      </c>
      <c r="D48" s="21">
        <v>5194.3285000000005</v>
      </c>
      <c r="E48" s="21">
        <v>4112.8640000000005</v>
      </c>
      <c r="F48" s="21">
        <v>4632.4239100000004</v>
      </c>
      <c r="G48" s="21">
        <v>4768.1200000000008</v>
      </c>
      <c r="H48" s="21">
        <v>4651.5200000000004</v>
      </c>
      <c r="I48" s="21">
        <v>5345.2800000000007</v>
      </c>
      <c r="J48" s="21">
        <v>5265.75</v>
      </c>
      <c r="K48" s="21">
        <v>5298.39</v>
      </c>
      <c r="L48" s="21">
        <v>5066.1000000000004</v>
      </c>
      <c r="M48" s="21">
        <v>6632.03</v>
      </c>
      <c r="N48" s="21">
        <v>5689.18</v>
      </c>
      <c r="O48" s="21">
        <v>4489.4299999999994</v>
      </c>
      <c r="P48" s="21">
        <v>4186.2280000000001</v>
      </c>
      <c r="Q48" s="21">
        <v>4469.0200000000004</v>
      </c>
      <c r="R48" s="21">
        <v>6631.67</v>
      </c>
      <c r="S48" s="21">
        <v>7002.64</v>
      </c>
      <c r="T48" s="21">
        <v>5269.9800000000005</v>
      </c>
      <c r="U48" s="21">
        <v>4150.01</v>
      </c>
      <c r="V48" s="21">
        <v>4307.2</v>
      </c>
      <c r="W48" s="21">
        <v>5553.7300000000005</v>
      </c>
      <c r="X48" s="21">
        <v>8302.7100000000009</v>
      </c>
      <c r="Y48" s="21">
        <v>9872.0300000000007</v>
      </c>
      <c r="Z48" s="21">
        <v>8482.9985492221058</v>
      </c>
      <c r="AA48" s="21">
        <v>8135.7425437901675</v>
      </c>
      <c r="AB48" s="21">
        <v>8322.1506206141094</v>
      </c>
      <c r="AC48" s="21">
        <v>9457.6910896902627</v>
      </c>
      <c r="AD48" s="21">
        <v>8649.4844193911522</v>
      </c>
      <c r="AE48" s="21">
        <v>7879.0951920238804</v>
      </c>
      <c r="AF48" s="21">
        <v>9235.4630444901413</v>
      </c>
      <c r="AG48" s="21">
        <v>9212.25</v>
      </c>
      <c r="AH48" s="21">
        <v>6919.5288805460232</v>
      </c>
      <c r="AI48" s="21">
        <v>4583.2099999999991</v>
      </c>
      <c r="AJ48" s="21">
        <v>3523.94</v>
      </c>
      <c r="AK48" s="21">
        <v>4368.962283922916</v>
      </c>
      <c r="AL48" s="21">
        <v>6492.415788787177</v>
      </c>
      <c r="AM48" s="21">
        <v>9384.0871211171198</v>
      </c>
      <c r="AN48" s="21">
        <v>10703.321647137383</v>
      </c>
      <c r="AO48" s="21">
        <v>11226.332392085322</v>
      </c>
      <c r="AP48" s="21">
        <v>10686.369067419984</v>
      </c>
      <c r="AQ48" s="21">
        <v>9956.5535389376291</v>
      </c>
      <c r="AR48" s="21">
        <v>10281.33463890404</v>
      </c>
      <c r="AS48" s="21">
        <v>7546.7597420897464</v>
      </c>
      <c r="AT48" s="21">
        <v>6000.6667236320536</v>
      </c>
      <c r="AU48" s="21">
        <v>8229.697602344113</v>
      </c>
      <c r="AV48" s="21">
        <v>7638.2485558525386</v>
      </c>
      <c r="AW48" s="21">
        <v>7561.1441125838146</v>
      </c>
      <c r="AX48" s="21">
        <v>9327.6349401504704</v>
      </c>
      <c r="AY48" s="21">
        <v>6411.0253090027809</v>
      </c>
      <c r="AZ48" s="21">
        <v>6097.0554179579467</v>
      </c>
      <c r="BA48" s="21">
        <v>4522.6523834020463</v>
      </c>
      <c r="BB48" s="21">
        <v>5945.0469401241353</v>
      </c>
      <c r="BC48" s="21">
        <v>8736.7672093718575</v>
      </c>
      <c r="BD48" s="21">
        <v>11682.525190635508</v>
      </c>
      <c r="BE48" s="21">
        <v>10745.139854383677</v>
      </c>
      <c r="BF48" s="21">
        <v>11408.377666198552</v>
      </c>
      <c r="BG48" s="21">
        <v>11741.759314233585</v>
      </c>
      <c r="BH48" s="21">
        <v>9735.1357851866615</v>
      </c>
      <c r="BI48" s="21">
        <v>10345.300153882719</v>
      </c>
      <c r="BJ48" s="21">
        <v>11103.759318536882</v>
      </c>
      <c r="BK48" s="21">
        <v>10640.140138561781</v>
      </c>
      <c r="BL48" s="21">
        <v>10995.720001640027</v>
      </c>
      <c r="BM48" s="21">
        <v>17975.6714082947</v>
      </c>
      <c r="BN48" s="21">
        <v>13418.6314224368</v>
      </c>
    </row>
    <row r="49" spans="1:66" x14ac:dyDescent="0.3">
      <c r="A49" s="15"/>
      <c r="B49" s="16" t="s">
        <v>72</v>
      </c>
      <c r="C49" s="17">
        <v>154.56200000000004</v>
      </c>
      <c r="D49" s="17">
        <v>184.58143999999999</v>
      </c>
      <c r="E49" s="17">
        <v>214.69</v>
      </c>
      <c r="F49" s="17">
        <v>239.0335</v>
      </c>
      <c r="G49" s="17">
        <v>330.53999999999996</v>
      </c>
      <c r="H49" s="17">
        <v>271.22000000000003</v>
      </c>
      <c r="I49" s="17">
        <v>249.88</v>
      </c>
      <c r="J49" s="17">
        <v>192.61</v>
      </c>
      <c r="K49" s="17">
        <v>658.47000000000014</v>
      </c>
      <c r="L49" s="17">
        <v>249.91</v>
      </c>
      <c r="M49" s="17">
        <v>240.63</v>
      </c>
      <c r="N49" s="17">
        <v>264.2</v>
      </c>
      <c r="O49" s="17">
        <v>207.06000000000003</v>
      </c>
      <c r="P49" s="17">
        <v>91.399999999999991</v>
      </c>
      <c r="Q49" s="17">
        <v>86.389999999999986</v>
      </c>
      <c r="R49" s="17">
        <v>67.449999999999989</v>
      </c>
      <c r="S49" s="17">
        <v>106.07</v>
      </c>
      <c r="T49" s="17">
        <v>143.29000000000002</v>
      </c>
      <c r="U49" s="17">
        <v>111.03</v>
      </c>
      <c r="V49" s="17">
        <v>83.740000000000009</v>
      </c>
      <c r="W49" s="17">
        <v>85.309999999999988</v>
      </c>
      <c r="X49" s="17">
        <v>263.28999999999996</v>
      </c>
      <c r="Y49" s="17">
        <v>331.33000000000004</v>
      </c>
      <c r="Z49" s="17">
        <v>288.8777017356208</v>
      </c>
      <c r="AA49" s="17">
        <v>283.67661191639746</v>
      </c>
      <c r="AB49" s="17">
        <v>283.55478541697926</v>
      </c>
      <c r="AC49" s="17">
        <v>326.30258884263236</v>
      </c>
      <c r="AD49" s="17">
        <v>401.53654259770991</v>
      </c>
      <c r="AE49" s="17">
        <v>340.56506119218454</v>
      </c>
      <c r="AF49" s="17">
        <v>306.66781369677204</v>
      </c>
      <c r="AG49" s="17">
        <v>381.02277385195737</v>
      </c>
      <c r="AH49" s="17">
        <v>275.97000000000003</v>
      </c>
      <c r="AI49" s="17">
        <v>186.1</v>
      </c>
      <c r="AJ49" s="17">
        <v>215.01</v>
      </c>
      <c r="AK49" s="17">
        <v>473.30919060184885</v>
      </c>
      <c r="AL49" s="17">
        <v>310.59729513306212</v>
      </c>
      <c r="AM49" s="17">
        <v>329.03356732198961</v>
      </c>
      <c r="AN49" s="17">
        <v>416.18365679033116</v>
      </c>
      <c r="AO49" s="17">
        <v>383.21314481052934</v>
      </c>
      <c r="AP49" s="17">
        <v>240.03134544764131</v>
      </c>
      <c r="AQ49" s="17">
        <v>175.57906704729274</v>
      </c>
      <c r="AR49" s="17">
        <v>131.54572073933275</v>
      </c>
      <c r="AS49" s="17">
        <v>644.54496905978874</v>
      </c>
      <c r="AT49" s="17">
        <v>133.92714005933033</v>
      </c>
      <c r="AU49" s="17">
        <v>196.10649869152883</v>
      </c>
      <c r="AV49" s="17">
        <v>172.9705364019209</v>
      </c>
      <c r="AW49" s="17">
        <v>377.3772805616145</v>
      </c>
      <c r="AX49" s="17">
        <v>451.08873157707768</v>
      </c>
      <c r="AY49" s="17">
        <v>256.29085640137185</v>
      </c>
      <c r="AZ49" s="17">
        <v>422.09186906656134</v>
      </c>
      <c r="BA49" s="17">
        <v>356.99463449369182</v>
      </c>
      <c r="BB49" s="17">
        <v>317.94981991747937</v>
      </c>
      <c r="BC49" s="17">
        <v>312.29129650562982</v>
      </c>
      <c r="BD49" s="17">
        <v>371.43587691423528</v>
      </c>
      <c r="BE49" s="17">
        <v>165.11074587833289</v>
      </c>
      <c r="BF49" s="17">
        <v>132.7193114078909</v>
      </c>
      <c r="BG49" s="17">
        <v>156.03555170266648</v>
      </c>
      <c r="BH49" s="17">
        <v>138.00920375455675</v>
      </c>
      <c r="BI49" s="17">
        <v>207.7560593651958</v>
      </c>
      <c r="BJ49" s="17">
        <v>206.01675847128212</v>
      </c>
      <c r="BK49" s="17">
        <v>210.20758876823618</v>
      </c>
      <c r="BL49" s="17">
        <v>174.23754204942486</v>
      </c>
      <c r="BM49" s="17">
        <v>228.34153384534721</v>
      </c>
      <c r="BN49" s="17">
        <v>224.67810852389701</v>
      </c>
    </row>
    <row r="50" spans="1:66" s="39" customFormat="1" x14ac:dyDescent="0.3">
      <c r="A50" s="3"/>
      <c r="B50" s="38" t="s">
        <v>34</v>
      </c>
      <c r="C50" s="22">
        <v>71.074999999999221</v>
      </c>
      <c r="D50" s="22">
        <v>189.08695999999958</v>
      </c>
      <c r="E50" s="22">
        <v>51.999999999999602</v>
      </c>
      <c r="F50" s="22">
        <v>17.289999999999509</v>
      </c>
      <c r="G50" s="22">
        <v>14.330000000000837</v>
      </c>
      <c r="H50" s="22">
        <v>39.130000000000337</v>
      </c>
      <c r="I50" s="22">
        <v>91.090000000001169</v>
      </c>
      <c r="J50" s="22">
        <v>75.780000000000314</v>
      </c>
      <c r="K50" s="22">
        <v>48.490000000000805</v>
      </c>
      <c r="L50" s="22">
        <v>73.229000000000127</v>
      </c>
      <c r="M50" s="22">
        <v>36.620000000000005</v>
      </c>
      <c r="N50" s="22">
        <v>49.039999999998884</v>
      </c>
      <c r="O50" s="22">
        <v>18.729999999999933</v>
      </c>
      <c r="P50" s="22">
        <v>18.919999999999717</v>
      </c>
      <c r="Q50" s="22">
        <v>27.390000000001578</v>
      </c>
      <c r="R50" s="22">
        <v>14.239999999999611</v>
      </c>
      <c r="S50" s="22">
        <v>16.509999999999934</v>
      </c>
      <c r="T50" s="22">
        <v>31.900000000000489</v>
      </c>
      <c r="U50" s="22">
        <v>14.579999999999671</v>
      </c>
      <c r="V50" s="22">
        <v>10.030000000000427</v>
      </c>
      <c r="W50" s="22">
        <v>26.730000000000885</v>
      </c>
      <c r="X50" s="22">
        <v>14.720000000000255</v>
      </c>
      <c r="Y50" s="22">
        <v>28.450000000000614</v>
      </c>
      <c r="Z50" s="22">
        <v>30.750089094433633</v>
      </c>
      <c r="AA50" s="21">
        <v>211.62236955242696</v>
      </c>
      <c r="AB50" s="21">
        <v>58.57710624816059</v>
      </c>
      <c r="AC50" s="21">
        <v>62.245627809916584</v>
      </c>
      <c r="AD50" s="21">
        <v>28.661063936916264</v>
      </c>
      <c r="AE50" s="21">
        <v>21.212422843606078</v>
      </c>
      <c r="AF50" s="21">
        <v>19.462895214398543</v>
      </c>
      <c r="AG50" s="21">
        <v>25.320479004887261</v>
      </c>
      <c r="AH50" s="21">
        <v>18.625661984998487</v>
      </c>
      <c r="AI50" s="21">
        <v>20.562972305786758</v>
      </c>
      <c r="AJ50" s="21">
        <v>25.675400298362774</v>
      </c>
      <c r="AK50" s="21">
        <v>36.580475145419882</v>
      </c>
      <c r="AL50" s="21">
        <v>17.513901179532866</v>
      </c>
      <c r="AM50" s="21">
        <v>19.524776912821039</v>
      </c>
      <c r="AN50" s="21">
        <v>25.727808500837341</v>
      </c>
      <c r="AO50" s="21">
        <v>24.217122339700722</v>
      </c>
      <c r="AP50" s="21">
        <v>40.324367561423543</v>
      </c>
      <c r="AQ50" s="21">
        <v>28.536211339447362</v>
      </c>
      <c r="AR50" s="21">
        <v>34.272331000754207</v>
      </c>
      <c r="AS50" s="21">
        <v>27.947844499377538</v>
      </c>
      <c r="AT50" s="21">
        <v>34.92991320591716</v>
      </c>
      <c r="AU50" s="21">
        <v>171.56387875532812</v>
      </c>
      <c r="AV50" s="21">
        <v>39.433676397850917</v>
      </c>
      <c r="AW50" s="21">
        <v>42.836167009520068</v>
      </c>
      <c r="AX50" s="21">
        <v>35.242476343399346</v>
      </c>
      <c r="AY50" s="21">
        <v>36.067986639095182</v>
      </c>
      <c r="AZ50" s="21">
        <v>46.230741880663913</v>
      </c>
      <c r="BA50" s="21">
        <v>36.753581517721386</v>
      </c>
      <c r="BB50" s="21">
        <v>47.204116445360512</v>
      </c>
      <c r="BC50" s="21">
        <v>60.842822156414968</v>
      </c>
      <c r="BD50" s="21">
        <v>55.91203964545565</v>
      </c>
      <c r="BE50" s="21">
        <v>72.724912808664811</v>
      </c>
      <c r="BF50" s="21">
        <v>71.515988835089985</v>
      </c>
      <c r="BG50" s="21">
        <v>62.719201391774703</v>
      </c>
      <c r="BH50" s="21">
        <v>54.356582459942416</v>
      </c>
      <c r="BI50" s="21">
        <v>59.81888593228021</v>
      </c>
      <c r="BJ50" s="21">
        <v>78.485663306949903</v>
      </c>
      <c r="BK50" s="21">
        <v>82.374600072681119</v>
      </c>
      <c r="BL50" s="21">
        <v>104.10106420282466</v>
      </c>
      <c r="BM50" s="21">
        <v>119.83943314894867</v>
      </c>
      <c r="BN50" s="21">
        <v>104.68670806032353</v>
      </c>
    </row>
    <row r="51" spans="1:66" s="28" customFormat="1" ht="15" customHeight="1" x14ac:dyDescent="0.3">
      <c r="A51" s="24"/>
      <c r="B51" s="25" t="s">
        <v>73</v>
      </c>
      <c r="C51" s="26">
        <v>4228.6549999999988</v>
      </c>
      <c r="D51" s="26">
        <v>5567.9969000000001</v>
      </c>
      <c r="E51" s="26">
        <v>4379.5540000000001</v>
      </c>
      <c r="F51" s="26">
        <v>4888.7474099999999</v>
      </c>
      <c r="G51" s="26">
        <v>5112.9900000000016</v>
      </c>
      <c r="H51" s="26">
        <v>4961.8700000000008</v>
      </c>
      <c r="I51" s="26">
        <v>5686.2500000000018</v>
      </c>
      <c r="J51" s="26">
        <v>5534.14</v>
      </c>
      <c r="K51" s="26">
        <v>6005.3500000000013</v>
      </c>
      <c r="L51" s="26">
        <v>5389.2390000000005</v>
      </c>
      <c r="M51" s="26">
        <v>6909.28</v>
      </c>
      <c r="N51" s="26">
        <v>6002.4199999999992</v>
      </c>
      <c r="O51" s="26">
        <v>4715.2199999999993</v>
      </c>
      <c r="P51" s="26">
        <v>4296.5479999999998</v>
      </c>
      <c r="Q51" s="26">
        <v>4582.800000000002</v>
      </c>
      <c r="R51" s="26">
        <v>6713.36</v>
      </c>
      <c r="S51" s="26">
        <v>7125.22</v>
      </c>
      <c r="T51" s="26">
        <v>5445.170000000001</v>
      </c>
      <c r="U51" s="26">
        <v>4275.62</v>
      </c>
      <c r="V51" s="26">
        <v>4400.97</v>
      </c>
      <c r="W51" s="26">
        <v>5665.7700000000013</v>
      </c>
      <c r="X51" s="26">
        <v>8580.7200000000012</v>
      </c>
      <c r="Y51" s="26">
        <v>10231.810000000001</v>
      </c>
      <c r="Z51" s="26">
        <v>8802.6263400521602</v>
      </c>
      <c r="AA51" s="27">
        <v>8631.0415252589919</v>
      </c>
      <c r="AB51" s="27">
        <v>8664.2825122792492</v>
      </c>
      <c r="AC51" s="27">
        <v>9846.2393063428117</v>
      </c>
      <c r="AD51" s="27">
        <v>9079.6820259257784</v>
      </c>
      <c r="AE51" s="27">
        <v>8240.872676059671</v>
      </c>
      <c r="AF51" s="27">
        <v>9561.5937534013119</v>
      </c>
      <c r="AG51" s="27">
        <v>9618.5932528568446</v>
      </c>
      <c r="AH51" s="27">
        <v>7214.1245425310217</v>
      </c>
      <c r="AI51" s="27">
        <v>4789.8729723057859</v>
      </c>
      <c r="AJ51" s="27">
        <v>3764.6254002983628</v>
      </c>
      <c r="AK51" s="27">
        <v>4878.8519496701847</v>
      </c>
      <c r="AL51" s="27">
        <v>6820.526985099772</v>
      </c>
      <c r="AM51" s="27">
        <v>9732.6454653519304</v>
      </c>
      <c r="AN51" s="27">
        <v>11145.233112428552</v>
      </c>
      <c r="AO51" s="27">
        <v>11633.762659235552</v>
      </c>
      <c r="AP51" s="27">
        <v>10966.724780429049</v>
      </c>
      <c r="AQ51" s="27">
        <v>10160.668817324369</v>
      </c>
      <c r="AR51" s="27">
        <v>10447.152690644127</v>
      </c>
      <c r="AS51" s="27">
        <v>8219.2525556489127</v>
      </c>
      <c r="AT51" s="27">
        <v>6169.5237768973011</v>
      </c>
      <c r="AU51" s="27">
        <v>8597.3679797909699</v>
      </c>
      <c r="AV51" s="27">
        <v>7850.6527686523104</v>
      </c>
      <c r="AW51" s="27">
        <v>7981.3575601549492</v>
      </c>
      <c r="AX51" s="27">
        <v>9813.9661480709474</v>
      </c>
      <c r="AY51" s="27">
        <v>6703.3841520432479</v>
      </c>
      <c r="AZ51" s="27">
        <v>6565.378028905172</v>
      </c>
      <c r="BA51" s="27">
        <v>4916.4005994134595</v>
      </c>
      <c r="BB51" s="27">
        <v>6310.2008764869752</v>
      </c>
      <c r="BC51" s="27">
        <v>9109.9013280339022</v>
      </c>
      <c r="BD51" s="27">
        <v>12109.873107195199</v>
      </c>
      <c r="BE51" s="27">
        <v>10982.975513070674</v>
      </c>
      <c r="BF51" s="27">
        <v>11612.612966441533</v>
      </c>
      <c r="BG51" s="27">
        <v>11960.514067328026</v>
      </c>
      <c r="BH51" s="27">
        <v>9927.5015714011606</v>
      </c>
      <c r="BI51" s="27">
        <v>10612.875099180195</v>
      </c>
      <c r="BJ51" s="27">
        <v>11388.261740315114</v>
      </c>
      <c r="BK51" s="27">
        <v>10932.722327402698</v>
      </c>
      <c r="BL51" s="27">
        <v>11274.058607892277</v>
      </c>
      <c r="BM51" s="27">
        <v>18323.852375288996</v>
      </c>
      <c r="BN51" s="27">
        <v>13747.99623902102</v>
      </c>
    </row>
    <row r="52" spans="1:66" s="14" customFormat="1" x14ac:dyDescent="0.3">
      <c r="A52" s="29"/>
      <c r="B52" s="30" t="s">
        <v>74</v>
      </c>
      <c r="C52" s="32"/>
      <c r="D52" s="33"/>
      <c r="E52" s="32"/>
      <c r="F52" s="33"/>
      <c r="G52" s="32"/>
      <c r="H52" s="33"/>
      <c r="I52" s="32"/>
      <c r="J52" s="33"/>
      <c r="K52" s="32"/>
      <c r="L52" s="33"/>
      <c r="M52" s="32"/>
      <c r="N52" s="33"/>
      <c r="O52" s="32"/>
      <c r="P52" s="33"/>
      <c r="Q52" s="32"/>
      <c r="R52" s="33"/>
      <c r="S52" s="32"/>
      <c r="T52" s="33"/>
      <c r="U52" s="32"/>
      <c r="V52" s="33"/>
      <c r="W52" s="32"/>
      <c r="X52" s="33"/>
      <c r="Y52" s="32"/>
      <c r="Z52" s="33"/>
      <c r="AA52" s="32"/>
      <c r="AB52" s="32"/>
      <c r="AC52" s="32"/>
      <c r="AD52" s="32"/>
      <c r="AE52" s="32"/>
      <c r="AF52" s="32"/>
      <c r="AG52" s="32"/>
      <c r="AH52" s="32"/>
      <c r="AI52" s="32"/>
      <c r="AJ52" s="32"/>
      <c r="AK52" s="32"/>
      <c r="AL52" s="32"/>
      <c r="AM52" s="32"/>
      <c r="AN52" s="32"/>
      <c r="AO52" s="32"/>
      <c r="AP52" s="32"/>
      <c r="AQ52" s="32"/>
      <c r="AR52" s="32"/>
      <c r="AS52" s="32"/>
      <c r="AT52" s="32"/>
      <c r="AU52" s="32"/>
      <c r="AV52" s="32"/>
      <c r="AW52" s="32"/>
      <c r="AX52" s="32"/>
      <c r="AY52" s="32"/>
      <c r="AZ52" s="32"/>
      <c r="BA52" s="32"/>
      <c r="BB52" s="32"/>
      <c r="BC52" s="32"/>
      <c r="BD52" s="32"/>
      <c r="BE52" s="32"/>
      <c r="BF52" s="32"/>
      <c r="BG52" s="32"/>
      <c r="BH52" s="32"/>
      <c r="BI52" s="32"/>
      <c r="BJ52" s="32"/>
      <c r="BK52" s="32"/>
      <c r="BL52" s="32"/>
      <c r="BM52" s="32"/>
      <c r="BN52" s="32"/>
    </row>
    <row r="53" spans="1:66" x14ac:dyDescent="0.3">
      <c r="A53" s="15"/>
      <c r="B53" s="16" t="s">
        <v>75</v>
      </c>
      <c r="C53" s="17">
        <v>562.18808762609842</v>
      </c>
      <c r="D53" s="17">
        <v>843.44769756753522</v>
      </c>
      <c r="E53" s="17">
        <v>1429.3053898019862</v>
      </c>
      <c r="F53" s="17">
        <v>1468.7365412908403</v>
      </c>
      <c r="G53" s="17">
        <v>813.52365833842487</v>
      </c>
      <c r="H53" s="17">
        <v>577.47051980781544</v>
      </c>
      <c r="I53" s="17">
        <v>1412.9239148532943</v>
      </c>
      <c r="J53" s="17">
        <v>646.59307595103019</v>
      </c>
      <c r="K53" s="17">
        <v>1065.6599999999889</v>
      </c>
      <c r="L53" s="17">
        <v>1366.5199999999822</v>
      </c>
      <c r="M53" s="17">
        <v>1560.460000000101</v>
      </c>
      <c r="N53" s="17">
        <v>2055.3209713206161</v>
      </c>
      <c r="O53" s="17">
        <v>1716.0300000000934</v>
      </c>
      <c r="P53" s="17">
        <v>1271.7160999998887</v>
      </c>
      <c r="Q53" s="17">
        <v>763.62000000016269</v>
      </c>
      <c r="R53" s="17">
        <v>817.13000000001193</v>
      </c>
      <c r="S53" s="17">
        <v>592.39999999992142</v>
      </c>
      <c r="T53" s="17">
        <v>481.79999999961001</v>
      </c>
      <c r="U53" s="17">
        <v>879.27810964331002</v>
      </c>
      <c r="V53" s="17">
        <v>646.85000000011496</v>
      </c>
      <c r="W53" s="17">
        <v>1020.820000000007</v>
      </c>
      <c r="X53" s="17">
        <v>813.30000000006839</v>
      </c>
      <c r="Y53" s="17">
        <v>874.17999999997846</v>
      </c>
      <c r="Z53" s="17">
        <v>1331.4957969814932</v>
      </c>
      <c r="AA53" s="17">
        <v>593.03331000659091</v>
      </c>
      <c r="AB53" s="17">
        <v>592.75165201142227</v>
      </c>
      <c r="AC53" s="17">
        <v>1431.8234802133957</v>
      </c>
      <c r="AD53" s="17">
        <v>1103.2341900182946</v>
      </c>
      <c r="AE53" s="17">
        <v>2158.2102431710737</v>
      </c>
      <c r="AF53" s="17">
        <v>1262.6997497586126</v>
      </c>
      <c r="AG53" s="17">
        <v>1011.231338450576</v>
      </c>
      <c r="AH53" s="17">
        <v>1295.788045954374</v>
      </c>
      <c r="AI53" s="17">
        <v>2192.1807473788649</v>
      </c>
      <c r="AJ53" s="17">
        <v>2353.5426077106531</v>
      </c>
      <c r="AK53" s="17">
        <v>1110.2087577439088</v>
      </c>
      <c r="AL53" s="17">
        <v>756.80556992763013</v>
      </c>
      <c r="AM53" s="17">
        <v>995.24885965380236</v>
      </c>
      <c r="AN53" s="17">
        <v>1500.1795313640469</v>
      </c>
      <c r="AO53" s="17">
        <v>944.31578026103671</v>
      </c>
      <c r="AP53" s="17">
        <v>1439.5967513398646</v>
      </c>
      <c r="AQ53" s="17">
        <v>829.31360048398346</v>
      </c>
      <c r="AR53" s="17">
        <v>1039.3203358619648</v>
      </c>
      <c r="AS53" s="17">
        <v>1713.5340064520569</v>
      </c>
      <c r="AT53" s="17">
        <v>828.31510315983178</v>
      </c>
      <c r="AU53" s="17">
        <v>2040.7865648040024</v>
      </c>
      <c r="AV53" s="17">
        <v>1617.8722818618262</v>
      </c>
      <c r="AW53" s="17">
        <v>1357.069023992357</v>
      </c>
      <c r="AX53" s="17">
        <v>1370.129046755028</v>
      </c>
      <c r="AY53" s="17">
        <v>1464.9082541706521</v>
      </c>
      <c r="AZ53" s="17">
        <v>1462.0276608233689</v>
      </c>
      <c r="BA53" s="17">
        <v>4065.5114331040022</v>
      </c>
      <c r="BB53" s="17">
        <v>1668.0587920577964</v>
      </c>
      <c r="BC53" s="17">
        <v>1828.9185391259525</v>
      </c>
      <c r="BD53" s="17">
        <v>1438.6563608507131</v>
      </c>
      <c r="BE53" s="17">
        <v>1623.6348716871071</v>
      </c>
      <c r="BF53" s="17">
        <v>1154.8759686007543</v>
      </c>
      <c r="BG53" s="17">
        <v>1713.4906184259526</v>
      </c>
      <c r="BH53" s="17">
        <v>1974.840955096588</v>
      </c>
      <c r="BI53" s="17">
        <v>1122.2532192187427</v>
      </c>
      <c r="BJ53" s="17">
        <v>1499.2384458965535</v>
      </c>
      <c r="BK53" s="17">
        <v>1190.3233347378118</v>
      </c>
      <c r="BL53" s="17">
        <v>1333.5148036387691</v>
      </c>
      <c r="BM53" s="17">
        <v>2317.085069269684</v>
      </c>
      <c r="BN53" s="17">
        <v>1940.9727207598044</v>
      </c>
    </row>
    <row r="54" spans="1:66" s="28" customFormat="1" ht="15" customHeight="1" x14ac:dyDescent="0.3">
      <c r="A54" s="24"/>
      <c r="B54" s="25" t="s">
        <v>76</v>
      </c>
      <c r="C54" s="26">
        <v>562.18808762609842</v>
      </c>
      <c r="D54" s="26">
        <v>843.44769756753522</v>
      </c>
      <c r="E54" s="26">
        <v>1429.3053898019862</v>
      </c>
      <c r="F54" s="26">
        <v>1468.7365412908403</v>
      </c>
      <c r="G54" s="26">
        <v>813.52365833842487</v>
      </c>
      <c r="H54" s="26">
        <v>577.47051980781544</v>
      </c>
      <c r="I54" s="26">
        <v>1412.9239148532943</v>
      </c>
      <c r="J54" s="26">
        <v>646.59307595103019</v>
      </c>
      <c r="K54" s="26">
        <v>1065.6599999999889</v>
      </c>
      <c r="L54" s="26">
        <v>1366.5199999999822</v>
      </c>
      <c r="M54" s="26">
        <v>1560.460000000101</v>
      </c>
      <c r="N54" s="26">
        <v>2055.3209713206161</v>
      </c>
      <c r="O54" s="26">
        <v>1716.0300000000934</v>
      </c>
      <c r="P54" s="26">
        <v>1271.7160999998887</v>
      </c>
      <c r="Q54" s="26">
        <v>763.62000000016269</v>
      </c>
      <c r="R54" s="26">
        <v>817.13000000001193</v>
      </c>
      <c r="S54" s="26">
        <v>592.39999999992142</v>
      </c>
      <c r="T54" s="26">
        <v>481.79999999961001</v>
      </c>
      <c r="U54" s="26">
        <v>879.27810964331002</v>
      </c>
      <c r="V54" s="26">
        <v>646.85000000011496</v>
      </c>
      <c r="W54" s="26">
        <v>1020.820000000007</v>
      </c>
      <c r="X54" s="26">
        <v>813.30000000006839</v>
      </c>
      <c r="Y54" s="26">
        <v>874.17999999997846</v>
      </c>
      <c r="Z54" s="26">
        <v>1331.4957969814932</v>
      </c>
      <c r="AA54" s="27">
        <v>593.03331000659091</v>
      </c>
      <c r="AB54" s="27">
        <v>592.75165201142227</v>
      </c>
      <c r="AC54" s="27">
        <v>1431.8234802133957</v>
      </c>
      <c r="AD54" s="27">
        <v>1103.2341900182946</v>
      </c>
      <c r="AE54" s="27">
        <v>2158.2102431710737</v>
      </c>
      <c r="AF54" s="27">
        <v>1262.6997497586126</v>
      </c>
      <c r="AG54" s="27">
        <v>1011.231338450576</v>
      </c>
      <c r="AH54" s="27">
        <v>1295.788045954374</v>
      </c>
      <c r="AI54" s="27">
        <v>2192.1807473788649</v>
      </c>
      <c r="AJ54" s="27">
        <v>2353.5426077106531</v>
      </c>
      <c r="AK54" s="27">
        <v>1110.2087577439088</v>
      </c>
      <c r="AL54" s="27">
        <v>756.80556992763013</v>
      </c>
      <c r="AM54" s="27">
        <v>995.24885965380236</v>
      </c>
      <c r="AN54" s="27">
        <v>1500.1795313640469</v>
      </c>
      <c r="AO54" s="27">
        <v>944.31578026103671</v>
      </c>
      <c r="AP54" s="27">
        <v>1439.5967513398646</v>
      </c>
      <c r="AQ54" s="27">
        <v>829.31360048398346</v>
      </c>
      <c r="AR54" s="27">
        <v>1039.3203358619648</v>
      </c>
      <c r="AS54" s="27">
        <v>1713.5340064520569</v>
      </c>
      <c r="AT54" s="27">
        <v>828.31510315983178</v>
      </c>
      <c r="AU54" s="27">
        <v>2040.7865648040024</v>
      </c>
      <c r="AV54" s="27">
        <v>1617.8722818618262</v>
      </c>
      <c r="AW54" s="27">
        <v>1357.069023992357</v>
      </c>
      <c r="AX54" s="27">
        <v>1370.129046755028</v>
      </c>
      <c r="AY54" s="27">
        <v>1464.9082541706521</v>
      </c>
      <c r="AZ54" s="27">
        <v>1462.0276608233689</v>
      </c>
      <c r="BA54" s="27">
        <v>4065.5114331040022</v>
      </c>
      <c r="BB54" s="27">
        <v>1668.0587920577964</v>
      </c>
      <c r="BC54" s="27">
        <v>1828.9185391259525</v>
      </c>
      <c r="BD54" s="27">
        <v>1438.6563608507131</v>
      </c>
      <c r="BE54" s="27">
        <v>1623.6348716871071</v>
      </c>
      <c r="BF54" s="27">
        <v>1154.8759686007543</v>
      </c>
      <c r="BG54" s="27">
        <v>1713.4906184259526</v>
      </c>
      <c r="BH54" s="27">
        <v>1974.840955096588</v>
      </c>
      <c r="BI54" s="27">
        <v>1122.2532192187427</v>
      </c>
      <c r="BJ54" s="27">
        <v>1499.2384458965535</v>
      </c>
      <c r="BK54" s="27">
        <v>1190.3233347378118</v>
      </c>
      <c r="BL54" s="27">
        <v>1333.5148036387691</v>
      </c>
      <c r="BM54" s="27">
        <v>2317.085069269684</v>
      </c>
      <c r="BN54" s="27">
        <v>1940.9727207598044</v>
      </c>
    </row>
    <row r="55" spans="1:66" s="14" customFormat="1" ht="25.5" customHeight="1" x14ac:dyDescent="0.3">
      <c r="A55" s="29"/>
      <c r="B55" s="40" t="s">
        <v>77</v>
      </c>
      <c r="C55" s="41">
        <v>199073.65158762614</v>
      </c>
      <c r="D55" s="41">
        <v>221925.96912756754</v>
      </c>
      <c r="E55" s="41">
        <v>245359.516369802</v>
      </c>
      <c r="F55" s="41">
        <v>243193.32921129087</v>
      </c>
      <c r="G55" s="41">
        <v>295316.97865833843</v>
      </c>
      <c r="H55" s="41">
        <v>224487.32551980787</v>
      </c>
      <c r="I55" s="41">
        <v>214313.94391485333</v>
      </c>
      <c r="J55" s="41">
        <v>214653.71307595103</v>
      </c>
      <c r="K55" s="41">
        <v>224297.18527880072</v>
      </c>
      <c r="L55" s="41">
        <v>218844.74899999998</v>
      </c>
      <c r="M55" s="41">
        <v>250307.74000000008</v>
      </c>
      <c r="N55" s="41">
        <v>259392.70697132061</v>
      </c>
      <c r="O55" s="41">
        <v>218991.93000000011</v>
      </c>
      <c r="P55" s="41">
        <v>228810.7830099999</v>
      </c>
      <c r="Q55" s="41">
        <v>208217.73000000016</v>
      </c>
      <c r="R55" s="41">
        <v>258150.07</v>
      </c>
      <c r="S55" s="41">
        <v>288544.36999999988</v>
      </c>
      <c r="T55" s="41">
        <v>276987.66999999958</v>
      </c>
      <c r="U55" s="41">
        <v>274138.4396544348</v>
      </c>
      <c r="V55" s="41">
        <v>260672.40840000007</v>
      </c>
      <c r="W55" s="41">
        <v>263100.89439999999</v>
      </c>
      <c r="X55" s="41">
        <v>257685.56500000012</v>
      </c>
      <c r="Y55" s="41">
        <v>299299.13000000006</v>
      </c>
      <c r="Z55" s="41">
        <v>278346.6442110918</v>
      </c>
      <c r="AA55" s="41">
        <v>260285.77312583959</v>
      </c>
      <c r="AB55" s="42">
        <v>290771.18923480459</v>
      </c>
      <c r="AC55" s="42">
        <v>299290.38672809402</v>
      </c>
      <c r="AD55" s="42">
        <v>315801.80985211767</v>
      </c>
      <c r="AE55" s="42">
        <v>305901.72388052742</v>
      </c>
      <c r="AF55" s="42">
        <v>336711.48751833476</v>
      </c>
      <c r="AG55" s="42">
        <v>312931.20284410426</v>
      </c>
      <c r="AH55" s="42">
        <v>309804.43000069336</v>
      </c>
      <c r="AI55" s="42">
        <v>337412.55488846509</v>
      </c>
      <c r="AJ55" s="42">
        <v>320073.61946511269</v>
      </c>
      <c r="AK55" s="42">
        <v>350562.37752942764</v>
      </c>
      <c r="AL55" s="42">
        <v>338719.75407948275</v>
      </c>
      <c r="AM55" s="42">
        <v>321531.77685073065</v>
      </c>
      <c r="AN55" s="42">
        <v>363581.65604001313</v>
      </c>
      <c r="AO55" s="42">
        <v>355037.14542311197</v>
      </c>
      <c r="AP55" s="42">
        <v>339683.22670343798</v>
      </c>
      <c r="AQ55" s="42">
        <v>326059.79079186125</v>
      </c>
      <c r="AR55" s="42">
        <v>319404.28855232103</v>
      </c>
      <c r="AS55" s="42">
        <v>310507.04217763722</v>
      </c>
      <c r="AT55" s="42">
        <v>317980.99158997525</v>
      </c>
      <c r="AU55" s="42">
        <v>332629.31486858882</v>
      </c>
      <c r="AV55" s="42">
        <v>345448.66517775093</v>
      </c>
      <c r="AW55" s="42">
        <v>357298.68271245685</v>
      </c>
      <c r="AX55" s="42">
        <v>349391.82796949492</v>
      </c>
      <c r="AY55" s="42">
        <v>309172.69983629242</v>
      </c>
      <c r="AZ55" s="42">
        <v>356980.46955403301</v>
      </c>
      <c r="BA55" s="42">
        <v>320316.59981925937</v>
      </c>
      <c r="BB55" s="42">
        <v>352105.80109270645</v>
      </c>
      <c r="BC55" s="42">
        <v>345862.81938038016</v>
      </c>
      <c r="BD55" s="42">
        <v>378053.01171712828</v>
      </c>
      <c r="BE55" s="42">
        <v>354432.84075331502</v>
      </c>
      <c r="BF55" s="42">
        <v>340444.17725095164</v>
      </c>
      <c r="BG55" s="42">
        <v>355623.82939620945</v>
      </c>
      <c r="BH55" s="42">
        <v>354966.17563088861</v>
      </c>
      <c r="BI55" s="42">
        <v>372569.9428454403</v>
      </c>
      <c r="BJ55" s="42">
        <v>412410.04436186579</v>
      </c>
      <c r="BK55" s="42">
        <v>385933.67580603826</v>
      </c>
      <c r="BL55" s="42">
        <v>407772.19573015533</v>
      </c>
      <c r="BM55" s="42">
        <v>397296.56</v>
      </c>
      <c r="BN55" s="42">
        <v>404447.39</v>
      </c>
    </row>
    <row r="56" spans="1:66" s="28" customFormat="1" ht="15" customHeight="1" thickBot="1" x14ac:dyDescent="0.35">
      <c r="A56" s="24"/>
      <c r="B56" s="59"/>
      <c r="C56" s="60"/>
      <c r="D56" s="60"/>
      <c r="E56" s="60"/>
      <c r="F56" s="60"/>
      <c r="G56" s="60"/>
      <c r="H56" s="60"/>
      <c r="I56" s="60"/>
      <c r="J56" s="60"/>
      <c r="K56" s="60"/>
      <c r="L56" s="60"/>
      <c r="M56" s="60"/>
      <c r="N56" s="60"/>
      <c r="O56" s="60"/>
      <c r="P56" s="60"/>
      <c r="Q56" s="60"/>
      <c r="R56" s="60"/>
      <c r="S56" s="60"/>
      <c r="T56" s="60"/>
      <c r="U56" s="60"/>
      <c r="V56" s="60"/>
      <c r="W56" s="60"/>
      <c r="X56" s="60"/>
      <c r="Y56" s="60"/>
      <c r="Z56" s="60"/>
      <c r="AA56" s="61"/>
    </row>
    <row r="57" spans="1:66" s="14" customFormat="1" ht="25.5" customHeight="1" x14ac:dyDescent="0.3">
      <c r="A57" s="29"/>
      <c r="B57" s="43" t="s">
        <v>78</v>
      </c>
      <c r="C57" s="44"/>
      <c r="D57" s="44"/>
      <c r="E57" s="44"/>
      <c r="F57" s="44"/>
      <c r="G57" s="44"/>
      <c r="H57" s="44"/>
      <c r="I57" s="44"/>
      <c r="J57" s="44"/>
      <c r="K57" s="44"/>
      <c r="L57" s="44"/>
      <c r="M57" s="44"/>
      <c r="N57" s="44"/>
      <c r="O57" s="44"/>
      <c r="P57" s="44"/>
      <c r="Q57" s="44"/>
      <c r="R57" s="44"/>
      <c r="S57" s="44"/>
      <c r="T57" s="44"/>
      <c r="U57" s="44"/>
      <c r="V57" s="44"/>
      <c r="W57" s="44"/>
      <c r="X57" s="44"/>
      <c r="Y57" s="44"/>
      <c r="Z57" s="44"/>
      <c r="AA57" s="44"/>
      <c r="AB57" s="44"/>
      <c r="AC57" s="44"/>
      <c r="AD57" s="44"/>
      <c r="AE57" s="44"/>
      <c r="AF57" s="44"/>
      <c r="AG57" s="44"/>
      <c r="AH57" s="44"/>
      <c r="AI57" s="44"/>
      <c r="AJ57" s="44"/>
      <c r="AK57" s="44"/>
      <c r="AL57" s="44"/>
      <c r="AM57" s="44"/>
      <c r="AN57" s="44"/>
      <c r="AO57" s="44"/>
      <c r="AP57" s="44"/>
      <c r="AQ57" s="44"/>
      <c r="AR57" s="44"/>
      <c r="AS57" s="44"/>
      <c r="AT57" s="44"/>
      <c r="AU57" s="44"/>
      <c r="AV57" s="44"/>
      <c r="AW57" s="44"/>
      <c r="AX57" s="44"/>
      <c r="AY57" s="44"/>
      <c r="AZ57" s="44"/>
      <c r="BA57" s="44"/>
      <c r="BB57" s="44"/>
      <c r="BC57" s="44"/>
      <c r="BD57" s="44"/>
      <c r="BE57" s="44"/>
      <c r="BF57" s="44"/>
      <c r="BG57" s="44"/>
      <c r="BH57" s="44"/>
      <c r="BI57" s="44"/>
      <c r="BJ57" s="44"/>
      <c r="BK57" s="44"/>
      <c r="BL57" s="44"/>
      <c r="BM57" s="44"/>
      <c r="BN57" s="44"/>
    </row>
    <row r="58" spans="1:66" x14ac:dyDescent="0.3">
      <c r="A58" s="15"/>
      <c r="B58" s="45" t="s">
        <v>79</v>
      </c>
      <c r="C58" s="46">
        <v>15591.907990000003</v>
      </c>
      <c r="D58" s="46">
        <v>15383.236840000001</v>
      </c>
      <c r="E58" s="46">
        <v>16471.848000000002</v>
      </c>
      <c r="F58" s="46">
        <v>15883.580530000001</v>
      </c>
      <c r="G58" s="46">
        <v>16868.830000000002</v>
      </c>
      <c r="H58" s="46">
        <v>19855.930000000004</v>
      </c>
      <c r="I58" s="46">
        <v>16222.869999999999</v>
      </c>
      <c r="J58" s="46">
        <v>16659.319999999996</v>
      </c>
      <c r="K58" s="46">
        <v>18123.61</v>
      </c>
      <c r="L58" s="46">
        <v>16590.55</v>
      </c>
      <c r="M58" s="46">
        <v>19351.249999999996</v>
      </c>
      <c r="N58" s="46">
        <v>16783.560000000001</v>
      </c>
      <c r="O58" s="46">
        <v>13604.209999999997</v>
      </c>
      <c r="P58" s="46">
        <v>14815.804559999999</v>
      </c>
      <c r="Q58" s="46">
        <v>13098.98</v>
      </c>
      <c r="R58" s="46">
        <v>14301.34</v>
      </c>
      <c r="S58" s="46">
        <v>15658.49</v>
      </c>
      <c r="T58" s="46">
        <v>15940.850000000002</v>
      </c>
      <c r="U58" s="46">
        <v>16776.940000000002</v>
      </c>
      <c r="V58" s="46">
        <v>15356.960000000001</v>
      </c>
      <c r="W58" s="46">
        <v>18593.196999999996</v>
      </c>
      <c r="X58" s="46">
        <v>21341.058000000001</v>
      </c>
      <c r="Y58" s="46">
        <v>27204.78</v>
      </c>
      <c r="Z58" s="46">
        <v>20981.512054149323</v>
      </c>
      <c r="AA58" s="47">
        <v>17190.202047964463</v>
      </c>
      <c r="AB58" s="47">
        <v>18708.196815516356</v>
      </c>
      <c r="AC58" s="47">
        <v>19903.099604347262</v>
      </c>
      <c r="AD58" s="47">
        <v>20312.036796903947</v>
      </c>
      <c r="AE58" s="47">
        <v>17994.773288537097</v>
      </c>
      <c r="AF58" s="47">
        <v>21434.086079120792</v>
      </c>
      <c r="AG58" s="47">
        <v>19428.126758339153</v>
      </c>
      <c r="AH58" s="47">
        <v>15744.745017184166</v>
      </c>
      <c r="AI58" s="47">
        <v>18407.584170107784</v>
      </c>
      <c r="AJ58" s="47">
        <v>16577.702920700125</v>
      </c>
      <c r="AK58" s="47">
        <v>19877.434051024407</v>
      </c>
      <c r="AL58" s="47">
        <v>20531.515603032127</v>
      </c>
      <c r="AM58" s="47">
        <v>18202.516004485755</v>
      </c>
      <c r="AN58" s="47">
        <v>23492.8200721223</v>
      </c>
      <c r="AO58" s="47">
        <v>20089.171331667614</v>
      </c>
      <c r="AP58" s="47">
        <v>21523.976780915291</v>
      </c>
      <c r="AQ58" s="47">
        <v>19495.752682950024</v>
      </c>
      <c r="AR58" s="47">
        <v>17182.566399114647</v>
      </c>
      <c r="AS58" s="47">
        <v>16349.176857420152</v>
      </c>
      <c r="AT58" s="47">
        <v>16353.422774027351</v>
      </c>
      <c r="AU58" s="47">
        <v>19203.050399735665</v>
      </c>
      <c r="AV58" s="47">
        <v>21530.269687702825</v>
      </c>
      <c r="AW58" s="47">
        <v>24809.79721470068</v>
      </c>
      <c r="AX58" s="47">
        <v>24855.880926020505</v>
      </c>
      <c r="AY58" s="47">
        <v>20865.287565500508</v>
      </c>
      <c r="AZ58" s="47">
        <v>23078.072850744833</v>
      </c>
      <c r="BA58" s="47">
        <v>18541.629913516041</v>
      </c>
      <c r="BB58" s="47">
        <v>19785.137406821927</v>
      </c>
      <c r="BC58" s="47">
        <v>19921.248884477372</v>
      </c>
      <c r="BD58" s="47">
        <v>22385.996542769328</v>
      </c>
      <c r="BE58" s="47">
        <v>27166.473063542002</v>
      </c>
      <c r="BF58" s="47">
        <v>28616.255219740513</v>
      </c>
      <c r="BG58" s="47">
        <v>30307.635271177885</v>
      </c>
      <c r="BH58" s="47">
        <v>23418.461874948669</v>
      </c>
      <c r="BI58" s="47">
        <v>23679.291494350735</v>
      </c>
      <c r="BJ58" s="47">
        <v>25073.528715975051</v>
      </c>
      <c r="BK58" s="47">
        <v>23092.565840483181</v>
      </c>
      <c r="BL58" s="47">
        <v>25489.246137829756</v>
      </c>
      <c r="BM58" s="47">
        <v>41828.275100400126</v>
      </c>
      <c r="BN58" s="47">
        <v>26491.183915727644</v>
      </c>
    </row>
    <row r="59" spans="1:66" x14ac:dyDescent="0.3">
      <c r="A59" s="48"/>
      <c r="B59" s="49" t="s">
        <v>80</v>
      </c>
      <c r="C59" s="50">
        <v>4767.1833000000006</v>
      </c>
      <c r="D59" s="50">
        <v>4649.3158400000002</v>
      </c>
      <c r="E59" s="50">
        <v>5775.5</v>
      </c>
      <c r="F59" s="50">
        <v>4469.7865000000002</v>
      </c>
      <c r="G59" s="50">
        <v>5488.0500000000011</v>
      </c>
      <c r="H59" s="50">
        <v>4248.08</v>
      </c>
      <c r="I59" s="50">
        <v>5047.8200000000006</v>
      </c>
      <c r="J59" s="50">
        <v>7898.7199999999993</v>
      </c>
      <c r="K59" s="50">
        <v>5341.59</v>
      </c>
      <c r="L59" s="50">
        <v>6201.38</v>
      </c>
      <c r="M59" s="50">
        <v>7199.8300000000008</v>
      </c>
      <c r="N59" s="50">
        <v>5452.7</v>
      </c>
      <c r="O59" s="50">
        <v>5644.7899999999991</v>
      </c>
      <c r="P59" s="50">
        <v>6385.463490000001</v>
      </c>
      <c r="Q59" s="50">
        <v>4684.7</v>
      </c>
      <c r="R59" s="50">
        <v>4492.55</v>
      </c>
      <c r="S59" s="50">
        <v>3941.25</v>
      </c>
      <c r="T59" s="50">
        <v>5441.6</v>
      </c>
      <c r="U59" s="50">
        <v>7307.9499999999989</v>
      </c>
      <c r="V59" s="50">
        <v>5761.3499999999995</v>
      </c>
      <c r="W59" s="50">
        <v>6538.5999999999995</v>
      </c>
      <c r="X59" s="50">
        <v>5727.0439999999999</v>
      </c>
      <c r="Y59" s="50">
        <v>14063.62</v>
      </c>
      <c r="Z59" s="50">
        <v>6934.9007164128234</v>
      </c>
      <c r="AA59" s="50">
        <v>6449.702108553427</v>
      </c>
      <c r="AB59" s="50">
        <v>6853.6573999473203</v>
      </c>
      <c r="AC59" s="50">
        <v>6832.1445040286635</v>
      </c>
      <c r="AD59" s="50">
        <v>7069.4679984767072</v>
      </c>
      <c r="AE59" s="50">
        <v>7168.5308296525955</v>
      </c>
      <c r="AF59" s="50">
        <v>7403.3325788386583</v>
      </c>
      <c r="AG59" s="50">
        <v>7662.2632016177995</v>
      </c>
      <c r="AH59" s="50">
        <v>9212.6691418606424</v>
      </c>
      <c r="AI59" s="50">
        <v>8362.44</v>
      </c>
      <c r="AJ59" s="50">
        <v>7699.1910095692992</v>
      </c>
      <c r="AK59" s="50">
        <v>7834.6352281625841</v>
      </c>
      <c r="AL59" s="50">
        <v>7515.5202701899079</v>
      </c>
      <c r="AM59" s="50">
        <v>7430.1159164040464</v>
      </c>
      <c r="AN59" s="50">
        <v>8102.1153502472171</v>
      </c>
      <c r="AO59" s="50">
        <v>8040.2737028017564</v>
      </c>
      <c r="AP59" s="50">
        <v>7834.4905813659416</v>
      </c>
      <c r="AQ59" s="50">
        <v>8165.8963587682265</v>
      </c>
      <c r="AR59" s="50">
        <v>8616.8568282689175</v>
      </c>
      <c r="AS59" s="50">
        <v>7498.8998718004186</v>
      </c>
      <c r="AT59" s="50">
        <v>8078.0687087300521</v>
      </c>
      <c r="AU59" s="50">
        <v>8406.4846899103322</v>
      </c>
      <c r="AV59" s="50">
        <v>8332.2354949583387</v>
      </c>
      <c r="AW59" s="50">
        <v>8884.9768586435366</v>
      </c>
      <c r="AX59" s="50">
        <v>9967.8911182323682</v>
      </c>
      <c r="AY59" s="50">
        <v>10445.354278764382</v>
      </c>
      <c r="AZ59" s="50">
        <v>9542.8674122330285</v>
      </c>
      <c r="BA59" s="50">
        <v>9675.6302591540825</v>
      </c>
      <c r="BB59" s="50">
        <v>15548.023114011055</v>
      </c>
      <c r="BC59" s="50">
        <v>11036.399005898602</v>
      </c>
      <c r="BD59" s="50">
        <v>14436.277280643446</v>
      </c>
      <c r="BE59" s="50">
        <v>13841.498234789176</v>
      </c>
      <c r="BF59" s="50">
        <v>14703.914714635683</v>
      </c>
      <c r="BG59" s="50">
        <v>11051.182719970911</v>
      </c>
      <c r="BH59" s="50">
        <v>13383.953522100248</v>
      </c>
      <c r="BI59" s="50">
        <v>14371.177104152619</v>
      </c>
      <c r="BJ59" s="50">
        <v>16495.26331394049</v>
      </c>
      <c r="BK59" s="50">
        <v>14192.584929458006</v>
      </c>
      <c r="BL59" s="50">
        <v>14258.34624338156</v>
      </c>
      <c r="BM59" s="50">
        <v>12003.547441165241</v>
      </c>
      <c r="BN59" s="50">
        <v>14208.264369843482</v>
      </c>
    </row>
    <row r="60" spans="1:66" x14ac:dyDescent="0.3">
      <c r="A60" s="15"/>
      <c r="B60" s="45" t="s">
        <v>81</v>
      </c>
      <c r="C60" s="51">
        <v>4637.7769000000008</v>
      </c>
      <c r="D60" s="51">
        <v>4773.0093999999981</v>
      </c>
      <c r="E60" s="51">
        <v>6055.9600000000009</v>
      </c>
      <c r="F60" s="51">
        <v>4923.1845000000003</v>
      </c>
      <c r="G60" s="51">
        <v>7250.0349000000015</v>
      </c>
      <c r="H60" s="51">
        <v>3769.9300000000003</v>
      </c>
      <c r="I60" s="51">
        <v>5167.87</v>
      </c>
      <c r="J60" s="51">
        <v>5996.87</v>
      </c>
      <c r="K60" s="51">
        <v>5501.5732788007135</v>
      </c>
      <c r="L60" s="51">
        <v>7970.9799999999987</v>
      </c>
      <c r="M60" s="51">
        <v>8944.9000000000033</v>
      </c>
      <c r="N60" s="51">
        <v>6768.5199999999995</v>
      </c>
      <c r="O60" s="51">
        <v>9433.25</v>
      </c>
      <c r="P60" s="51">
        <v>8147.4611800000002</v>
      </c>
      <c r="Q60" s="51">
        <v>3622.5300000000011</v>
      </c>
      <c r="R60" s="51">
        <v>4629.03</v>
      </c>
      <c r="S60" s="51">
        <v>3605.22</v>
      </c>
      <c r="T60" s="51">
        <v>5865.2599999999984</v>
      </c>
      <c r="U60" s="51">
        <v>8467.8799999999992</v>
      </c>
      <c r="V60" s="51">
        <v>6090.7289999999994</v>
      </c>
      <c r="W60" s="51">
        <v>6269.6</v>
      </c>
      <c r="X60" s="51">
        <v>4949.1530000000002</v>
      </c>
      <c r="Y60" s="51">
        <v>5286.0600000000013</v>
      </c>
      <c r="Z60" s="51">
        <v>4875.2631184361253</v>
      </c>
      <c r="AA60" s="52">
        <v>4950.9133235649642</v>
      </c>
      <c r="AB60" s="52">
        <v>6641.5614729529952</v>
      </c>
      <c r="AC60" s="52">
        <v>5009.6373428316328</v>
      </c>
      <c r="AD60" s="52">
        <v>6200.4601403256966</v>
      </c>
      <c r="AE60" s="52">
        <v>6046.9641454117072</v>
      </c>
      <c r="AF60" s="52">
        <v>6054.3181901193302</v>
      </c>
      <c r="AG60" s="52">
        <v>6600.0607568571313</v>
      </c>
      <c r="AH60" s="52">
        <v>7116.5541057242081</v>
      </c>
      <c r="AI60" s="52">
        <v>9530.6598227605391</v>
      </c>
      <c r="AJ60" s="52">
        <v>7222.6926127092465</v>
      </c>
      <c r="AK60" s="52">
        <v>7502.3085140110807</v>
      </c>
      <c r="AL60" s="52">
        <v>6505.9984221410605</v>
      </c>
      <c r="AM60" s="52">
        <v>11460.995113379387</v>
      </c>
      <c r="AN60" s="52">
        <v>7241.7279185833049</v>
      </c>
      <c r="AO60" s="52">
        <v>6806.6406190165853</v>
      </c>
      <c r="AP60" s="52">
        <v>7005.4505116074424</v>
      </c>
      <c r="AQ60" s="52">
        <v>7174.0924682862324</v>
      </c>
      <c r="AR60" s="52">
        <v>7093.827111124584</v>
      </c>
      <c r="AS60" s="52">
        <v>6751.056684571322</v>
      </c>
      <c r="AT60" s="52">
        <v>7310.0903172424705</v>
      </c>
      <c r="AU60" s="52">
        <v>6650.6053441417334</v>
      </c>
      <c r="AV60" s="52">
        <v>7191.986500906376</v>
      </c>
      <c r="AW60" s="52">
        <v>11382.235261047581</v>
      </c>
      <c r="AX60" s="52">
        <v>8084.4089109433717</v>
      </c>
      <c r="AY60" s="52">
        <v>8909.7911692602629</v>
      </c>
      <c r="AZ60" s="52">
        <v>8218.6502619856728</v>
      </c>
      <c r="BA60" s="52">
        <v>8810.1937527808423</v>
      </c>
      <c r="BB60" s="52">
        <v>15037.419803811063</v>
      </c>
      <c r="BC60" s="52">
        <v>10951.479758671303</v>
      </c>
      <c r="BD60" s="52">
        <v>12793.607941104119</v>
      </c>
      <c r="BE60" s="52">
        <v>9272.9611409213612</v>
      </c>
      <c r="BF60" s="52">
        <v>10137.570089332055</v>
      </c>
      <c r="BG60" s="52">
        <v>9194.1167341137825</v>
      </c>
      <c r="BH60" s="52">
        <v>8913.196882112903</v>
      </c>
      <c r="BI60" s="52">
        <v>11755.600834430206</v>
      </c>
      <c r="BJ60" s="52">
        <v>11624.951166324272</v>
      </c>
      <c r="BK60" s="52">
        <v>10221.338578777712</v>
      </c>
      <c r="BL60" s="52">
        <v>11610.731892826265</v>
      </c>
      <c r="BM60" s="52">
        <v>10898.129507570347</v>
      </c>
      <c r="BN60" s="52">
        <v>12265.447044245586</v>
      </c>
    </row>
    <row r="61" spans="1:66" x14ac:dyDescent="0.3">
      <c r="B61" s="53" t="s">
        <v>82</v>
      </c>
      <c r="C61" s="54"/>
      <c r="D61" s="54"/>
      <c r="E61" s="54"/>
      <c r="F61" s="54"/>
      <c r="G61" s="54"/>
      <c r="H61" s="54"/>
      <c r="I61" s="54"/>
      <c r="J61" s="54"/>
      <c r="K61" s="54"/>
      <c r="L61" s="54"/>
      <c r="M61" s="54"/>
      <c r="N61" s="54"/>
    </row>
    <row r="62" spans="1:66" x14ac:dyDescent="0.3">
      <c r="B62" s="55"/>
      <c r="C62" s="54"/>
      <c r="D62" s="54"/>
      <c r="E62" s="54"/>
      <c r="F62" s="54"/>
      <c r="G62" s="54"/>
      <c r="H62" s="54"/>
      <c r="I62" s="54"/>
      <c r="J62" s="54"/>
      <c r="K62" s="54"/>
      <c r="L62" s="54"/>
      <c r="M62" s="54"/>
      <c r="N62" s="54"/>
    </row>
    <row r="63" spans="1:66" x14ac:dyDescent="0.3">
      <c r="B63" s="54"/>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row>
    <row r="64" spans="1:66" x14ac:dyDescent="0.3">
      <c r="B64" s="54"/>
      <c r="C64" s="54"/>
      <c r="D64" s="54"/>
      <c r="E64" s="54"/>
      <c r="F64" s="54"/>
      <c r="G64" s="54"/>
      <c r="H64" s="54"/>
      <c r="I64" s="54"/>
      <c r="J64" s="54"/>
      <c r="K64" s="54"/>
      <c r="L64" s="54"/>
      <c r="M64" s="54"/>
      <c r="N64" s="54"/>
      <c r="O64" s="54"/>
      <c r="P64" s="54"/>
      <c r="Q64" s="54"/>
      <c r="R64" s="54"/>
      <c r="S64" s="54"/>
      <c r="T64" s="54"/>
      <c r="U64" s="54"/>
      <c r="V64" s="54"/>
      <c r="W64" s="54"/>
      <c r="X64" s="54"/>
      <c r="Y64" s="54"/>
      <c r="Z64" s="54"/>
      <c r="AA64" s="54"/>
      <c r="AB64" s="54"/>
      <c r="AC64" s="54"/>
      <c r="AD64" s="54"/>
      <c r="AE64" s="54"/>
    </row>
    <row r="65" spans="2:31" x14ac:dyDescent="0.3">
      <c r="B65" s="54"/>
      <c r="C65" s="54"/>
      <c r="D65" s="54"/>
      <c r="E65" s="54"/>
      <c r="F65" s="54"/>
      <c r="G65" s="54"/>
      <c r="H65" s="54"/>
      <c r="I65" s="54"/>
      <c r="J65" s="54"/>
      <c r="K65" s="54"/>
      <c r="L65" s="54"/>
      <c r="M65" s="54"/>
      <c r="N65" s="54"/>
      <c r="O65" s="54"/>
      <c r="P65" s="54"/>
      <c r="Q65" s="54"/>
      <c r="R65" s="54"/>
      <c r="S65" s="54"/>
      <c r="T65" s="54"/>
      <c r="U65" s="54"/>
      <c r="V65" s="54"/>
      <c r="W65" s="54"/>
      <c r="X65" s="54"/>
      <c r="Y65" s="54"/>
      <c r="Z65" s="54"/>
      <c r="AA65" s="54"/>
      <c r="AB65" s="54"/>
      <c r="AC65" s="54"/>
      <c r="AD65" s="54"/>
      <c r="AE65" s="54"/>
    </row>
    <row r="66" spans="2:31" x14ac:dyDescent="0.3">
      <c r="B66" s="54"/>
      <c r="C66" s="54"/>
      <c r="D66" s="54"/>
      <c r="E66" s="54"/>
      <c r="F66" s="54"/>
      <c r="G66" s="54"/>
      <c r="H66" s="54"/>
      <c r="I66" s="54"/>
      <c r="J66" s="54"/>
      <c r="K66" s="54"/>
      <c r="L66" s="54"/>
      <c r="M66" s="54"/>
      <c r="N66" s="54"/>
    </row>
    <row r="1547" spans="2:2" x14ac:dyDescent="0.3">
      <c r="B1547" s="1">
        <v>43323</v>
      </c>
    </row>
  </sheetData>
  <mergeCells count="4">
    <mergeCell ref="C2:M2"/>
    <mergeCell ref="N2:Y2"/>
    <mergeCell ref="Z2:AA2"/>
    <mergeCell ref="B56:AA56"/>
  </mergeCells>
  <phoneticPr fontId="15" type="noConversion"/>
  <pageMargins left="0.7" right="0.7" top="0.75" bottom="0.75" header="0.3" footer="0.3"/>
  <pageSetup scale="28" fitToHeight="0" orientation="landscape" r:id="rId1"/>
  <headerFooter>
    <oddFooter>&amp;C_x000D_&amp;1#&amp;"Calibri"&amp;9&amp;K0000FF C2: CBK - Offici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E8EAEC62CC65342AE7C47BD9EABA2EC" ma:contentTypeVersion="3" ma:contentTypeDescription="Create a new document." ma:contentTypeScope="" ma:versionID="f529af4a861016a24966f166f4d9c174">
  <xsd:schema xmlns:xsd="http://www.w3.org/2001/XMLSchema" xmlns:xs="http://www.w3.org/2001/XMLSchema" xmlns:p="http://schemas.microsoft.com/office/2006/metadata/properties" xmlns:ns3="0ad378d0-0ba6-4b4b-a387-940ecbe714ce" targetNamespace="http://schemas.microsoft.com/office/2006/metadata/properties" ma:root="true" ma:fieldsID="e0e5f2a03fade6287aba9e31e30d3969" ns3:_="">
    <xsd:import namespace="0ad378d0-0ba6-4b4b-a387-940ecbe714ce"/>
    <xsd:element name="properties">
      <xsd:complexType>
        <xsd:sequence>
          <xsd:element name="documentManagement">
            <xsd:complexType>
              <xsd:all>
                <xsd:element ref="ns3:MediaServiceMetadata" minOccurs="0"/>
                <xsd:element ref="ns3:MediaServiceFastMetadata"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ad378d0-0ba6-4b4b-a387-940ecbe714c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0DF1E57-CBFF-4220-9D33-68B2A9153B76}">
  <ds:schemaRefs>
    <ds:schemaRef ds:uri="http://purl.org/dc/terms/"/>
    <ds:schemaRef ds:uri="http://schemas.microsoft.com/office/infopath/2007/PartnerControls"/>
    <ds:schemaRef ds:uri="0ad378d0-0ba6-4b4b-a387-940ecbe714ce"/>
    <ds:schemaRef ds:uri="http://purl.org/dc/dcmitype/"/>
    <ds:schemaRef ds:uri="http://www.w3.org/XML/1998/namespace"/>
    <ds:schemaRef ds:uri="http://schemas.microsoft.com/office/2006/documentManagement/types"/>
    <ds:schemaRef ds:uri="http://schemas.openxmlformats.org/package/2006/metadata/core-properties"/>
    <ds:schemaRef ds:uri="http://schemas.microsoft.com/office/2006/metadata/properties"/>
    <ds:schemaRef ds:uri="http://purl.org/dc/elements/1.1/"/>
  </ds:schemaRefs>
</ds:datastoreItem>
</file>

<file path=customXml/itemProps2.xml><?xml version="1.0" encoding="utf-8"?>
<ds:datastoreItem xmlns:ds="http://schemas.openxmlformats.org/officeDocument/2006/customXml" ds:itemID="{16DE141A-2E31-46B7-8977-CD7791F65E0C}">
  <ds:schemaRefs>
    <ds:schemaRef ds:uri="http://schemas.microsoft.com/sharepoint/v3/contenttype/forms"/>
  </ds:schemaRefs>
</ds:datastoreItem>
</file>

<file path=customXml/itemProps3.xml><?xml version="1.0" encoding="utf-8"?>
<ds:datastoreItem xmlns:ds="http://schemas.openxmlformats.org/officeDocument/2006/customXml" ds:itemID="{67C410A9-7619-4122-B3AC-25E0BED11B1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ad378d0-0ba6-4b4b-a387-940ecbe714c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2e2771f7-b685-4c1d-a039-0ccaff80495f}" enabled="1" method="Standard" siteId="{7bc03988-1063-4a03-b76c-030695984be0}"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Remittances </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s M. Maina</dc:creator>
  <cp:lastModifiedBy>Juliet A. Akello</cp:lastModifiedBy>
  <dcterms:created xsi:type="dcterms:W3CDTF">2023-03-16T12:16:41Z</dcterms:created>
  <dcterms:modified xsi:type="dcterms:W3CDTF">2024-06-18T07:30: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E8EAEC62CC65342AE7C47BD9EABA2EC</vt:lpwstr>
  </property>
</Properties>
</file>